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S:\Finance_new\Internal\Regulatory Reporting\Čtvrtletní info o bance\2021\2Q-2021\Final\"/>
    </mc:Choice>
  </mc:AlternateContent>
  <bookViews>
    <workbookView xWindow="0" yWindow="0" windowWidth="28800" windowHeight="11775"/>
  </bookViews>
  <sheets>
    <sheet name="EU KM1" sheetId="1" r:id="rId1"/>
    <sheet name="IFRS9 (468)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23" uniqueCount="108">
  <si>
    <t xml:space="preserve">   CS
Příloha I</t>
  </si>
  <si>
    <t>Šablona EU KM1 – Klíčové ukazatele</t>
  </si>
  <si>
    <t>(v mil. Kč)</t>
  </si>
  <si>
    <t>a</t>
  </si>
  <si>
    <t>b</t>
  </si>
  <si>
    <t>c</t>
  </si>
  <si>
    <t>d</t>
  </si>
  <si>
    <t>e</t>
  </si>
  <si>
    <t>T</t>
  </si>
  <si>
    <t xml:space="preserve">T-1 </t>
  </si>
  <si>
    <t>T-2</t>
  </si>
  <si>
    <t>T-3</t>
  </si>
  <si>
    <t>T-4</t>
  </si>
  <si>
    <t>Dostupný kapitál (objem)</t>
  </si>
  <si>
    <t xml:space="preserve">Kmenový kapitál tier 1 </t>
  </si>
  <si>
    <t xml:space="preserve">Kapitál tier 1 </t>
  </si>
  <si>
    <t xml:space="preserve">Celkový kapitál </t>
  </si>
  <si>
    <t>Objemy rizikově vážených expozic</t>
  </si>
  <si>
    <t>Celkový objem rizikové expozice</t>
  </si>
  <si>
    <r>
      <rPr>
        <b/>
        <sz val="11"/>
        <color rgb="FF000000"/>
        <rFont val="Calibri"/>
        <family val="2"/>
        <scheme val="minor"/>
      </rPr>
      <t>Kapitálové poměry (vyjádřeno jako procentní podíl objemu rizikově vážené expozice)</t>
    </r>
  </si>
  <si>
    <r>
      <rPr>
        <sz val="11"/>
        <color theme="1"/>
        <rFont val="Calibri"/>
        <family val="2"/>
        <scheme val="minor"/>
      </rPr>
      <t>Poměr kmenového kapitálu tier 1 (%)</t>
    </r>
  </si>
  <si>
    <t>Poměr kapitálu tier 1 (%)</t>
  </si>
  <si>
    <t>Celkový kapitálový poměr (%)</t>
  </si>
  <si>
    <t>Dodatečné kapitálové požadavky k řešení rizik jiných než je riziko nadměrné páky (vyjádřeno jako procentní podíl objemu rizikově vážené expozice)</t>
  </si>
  <si>
    <t>EU 7a</t>
  </si>
  <si>
    <r>
      <rPr>
        <sz val="11"/>
        <color theme="1"/>
        <rFont val="Calibri"/>
        <family val="2"/>
        <scheme val="minor"/>
      </rPr>
      <t>Dodatečné kapitálové požadavky k řešení rizik jiných než je riziko nadměrné páky (%)</t>
    </r>
    <r>
      <rPr>
        <sz val="11"/>
        <color rgb="FF000000"/>
        <rFont val="Calibri"/>
        <family val="2"/>
        <scheme val="minor"/>
      </rPr>
      <t xml:space="preserve"> </t>
    </r>
  </si>
  <si>
    <t>EU 7b</t>
  </si>
  <si>
    <t xml:space="preserve">     z toho: z kmenového kapitálu tier 1 (procentní body)</t>
  </si>
  <si>
    <t>EU 7c</t>
  </si>
  <si>
    <t xml:space="preserve">     z toho: z kapitálu tier 1 (procentní body)</t>
  </si>
  <si>
    <t>EU 7d</t>
  </si>
  <si>
    <t>Celkové kapitálové požadavky na základě procesu přezkumu a hodnocení (%)</t>
  </si>
  <si>
    <t>Požadavek kombinovaných kapitálových rezerv a celkový kapitálový požadavek (vyjádřeno jako procentní podíl objemu rizikově vážené expozice)</t>
  </si>
  <si>
    <t>Bezpečnostní kapitálová rezerva (%)</t>
  </si>
  <si>
    <t>EU 8a</t>
  </si>
  <si>
    <t>Bezpečnostní rezerva, je-li na úrovni členského státu zjištěno makroobezřetnostní nebo systémové riziko (%)</t>
  </si>
  <si>
    <t>Proticyklická kapitálová rezerva stanovená konkrétně pro danou instituci (%)</t>
  </si>
  <si>
    <t>EU 9a</t>
  </si>
  <si>
    <t>Kapitálová rezerva pro krytí systémového rizika (%)</t>
  </si>
  <si>
    <t>Kapitálová rezerva pro globální systémově významné instituce (%)</t>
  </si>
  <si>
    <t>EU 10a</t>
  </si>
  <si>
    <t>Kapitálová rezerva pro jiné systémově významné instituce (%)</t>
  </si>
  <si>
    <t>Požadavek kombinovaných kapitálových rezerv (%)</t>
  </si>
  <si>
    <t>EU 11a</t>
  </si>
  <si>
    <t>Celkové kapitálové požadavky (%)</t>
  </si>
  <si>
    <t>Kmenový kapitál tier 1 dostupný po splnění celkových kapitálových požadavků na základě procesu přezkumu a hodnocení (%)</t>
  </si>
  <si>
    <t>Pákový poměr</t>
  </si>
  <si>
    <t>Celková míra expozic</t>
  </si>
  <si>
    <t>Pákový poměr (%)</t>
  </si>
  <si>
    <r>
      <rPr>
        <b/>
        <sz val="11"/>
        <color theme="1"/>
        <rFont val="Calibri"/>
        <family val="2"/>
        <scheme val="minor"/>
      </rPr>
      <t>Dodatečné kapitálové požadavky k řešení rizika nadměrné páky (vyjádřeno jako procentní podíl celkové míry expozic)</t>
    </r>
  </si>
  <si>
    <t>EU 14a</t>
  </si>
  <si>
    <t xml:space="preserve">Dodatečné kapitálové požadavky k řešení rizika nadměrné páky (%) </t>
  </si>
  <si>
    <t>EU 14b</t>
  </si>
  <si>
    <t>EU 14c</t>
  </si>
  <si>
    <t>Celkové požadavky na pákový poměr na základě procesu přezkumu a hodnocení (%)</t>
  </si>
  <si>
    <t>Kapitálová rezerva k pákovému poměru a požadavek na souhrnný pákový poměr (vyjádřeno jako procentní podíl celkové míry expozic)</t>
  </si>
  <si>
    <t>EU 14d</t>
  </si>
  <si>
    <t>Požadavek kapitálové rezervy k pákovému poměru (%)</t>
  </si>
  <si>
    <t>EU 14e</t>
  </si>
  <si>
    <t>Souhrnný požadavek na pákový poměr (%)</t>
  </si>
  <si>
    <t>Ukazatel krytí likvidity</t>
  </si>
  <si>
    <t>Vysoce kvalitní likvidní aktiva celkem (vážená hodnota – průměr)</t>
  </si>
  <si>
    <t>EU 16a</t>
  </si>
  <si>
    <t xml:space="preserve">Odtok peněžních prostředků – celková vážená hodnota </t>
  </si>
  <si>
    <t>EU 16b</t>
  </si>
  <si>
    <t xml:space="preserve">Přítok peněžních prostředků – celková vážená hodnota </t>
  </si>
  <si>
    <t>Čistý odtok peněžních prostředků celkem (upravená hodnota)</t>
  </si>
  <si>
    <t>Ukazatel krytí likvidity (%)</t>
  </si>
  <si>
    <t>Ukazatel čistého stabilního financování</t>
  </si>
  <si>
    <t>Celkové dostupné stabilní financování</t>
  </si>
  <si>
    <t>Celkové požadované stabilní financování</t>
  </si>
  <si>
    <t>Ukazatel NSFR (%)</t>
  </si>
  <si>
    <t>Šablona IFRS 9(468)</t>
  </si>
  <si>
    <t xml:space="preserve"> </t>
  </si>
  <si>
    <t xml:space="preserve">     </t>
  </si>
  <si>
    <t xml:space="preserve">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</t>
  </si>
  <si>
    <t>T-1</t>
  </si>
  <si>
    <t>Dostupný kapitál (výše)</t>
  </si>
  <si>
    <t>Kmenový kapitál tier 1 (CET1)</t>
  </si>
  <si>
    <t>Kmenový kapitál tier 1 (CET1) v případě, že by se neuplatnila přechodná ustanovení pro IFRS 9 nebo analogické očekávané úvěrové ztráty</t>
  </si>
  <si>
    <t>2a</t>
  </si>
  <si>
    <t>Kmenový kapitál tier 1 v případě, že by se neuplatnilo dočasné zacházení s nerealizovanými zisky a ztrátami oceněnými reálnou hodnotou prostřednictvím ostatního úplného výsledku hospodaření v souladu s článkem 468 nařízení CRR</t>
  </si>
  <si>
    <t>Kapitál tier 1 v případě, že by se neuplatnila přechodná ustanovení pro IFRS 9 nebo analogické očekávané úvěrové ztráty</t>
  </si>
  <si>
    <t>4a</t>
  </si>
  <si>
    <t>Kapitál tier 1 v případě, že by se neuplatnilo dočasné zacházení s nerealizovanými zisky a ztrátami oceněnými reálnou hodnotou prostřednictvím ostatního úplného výsledku hospodaření v souladu s článkem 468 nařízení CRR</t>
  </si>
  <si>
    <t>Celkový kapitál</t>
  </si>
  <si>
    <t>Celkový kapitál v případě, že by se neuplatnila přechodná ustanovení pro IFRS 9 nebo analogické očekávané úvěrové ztráty</t>
  </si>
  <si>
    <t>6a</t>
  </si>
  <si>
    <t>Celkový kapitál v případě, že by se neuplatnilo dočasné zacházení s nerealizovanými zisky a ztrátami oceněnými reálnou hodnotou prostřednictvím ostatního úplného výsledku hospodaření v souladu s článkem 468 nařízení CRR</t>
  </si>
  <si>
    <t>Rizikově vážená aktiva (výše)</t>
  </si>
  <si>
    <t xml:space="preserve">Celková rizikově vážená aktiva </t>
  </si>
  <si>
    <t>Celková rizikově vážená aktiva v případě, že by se neuplatnila přechodná ustanovení pro IFRS 9 nebo analogické očekávané úvěrové ztráty</t>
  </si>
  <si>
    <t xml:space="preserve">Kapitálové poměry </t>
  </si>
  <si>
    <t>Kmenový kapitál tier 1 (jako procentní podíl objemu rizikové expozice)</t>
  </si>
  <si>
    <t>Kmenový kapitál tier 1 (jako procentní podíl objemu rizikové expozice) v případě, že by se neuplatnila přechodná ustanovení pro IFRS 9 nebo analogické očekávané úvěrové ztráty</t>
  </si>
  <si>
    <t>10a</t>
  </si>
  <si>
    <t>Kmenový kapitál tier 1 (jako procentní podíl objemu rizikové expozice) v případě, že by se neuplatnilo dočasné zacházení s nerealizovanými zisky a ztrátami oceněnými reálnou hodnotou prostřednictvím ostatního úplného výsledku hospodaření v souladu s článkem 468 nařízení CRR</t>
  </si>
  <si>
    <t>Kapitál tier 1 (jako procentní podíl objemu rizikové expozice)</t>
  </si>
  <si>
    <t>Kapitál tier 1 (jako procentní podíl objemu rizikové expozice) v případě, že by se neuplatnila přechodná ustanovení pro IFRS 9 nebo analogické očekávané úvěrové ztráty</t>
  </si>
  <si>
    <t>12a</t>
  </si>
  <si>
    <t>Kapitál tier 1 (jako procentní podíl objemu rizikové expozice) v případě, že by se neuplatnilo dočasné zacházení s nerealizovanými zisky a ztrátami oceněnými reálnou hodnotou prostřednictvím ostatního úplného výsledku hospodaření v souladu s článkem 468 nařízení CRR</t>
  </si>
  <si>
    <t>Celkový kapitál (jako procentní podíl objemu rizikové expozice)</t>
  </si>
  <si>
    <t>Celkový kapitál (jako procentní podíl objemu rizikové expozice) v případě, že by se neuplatnila přechodná ustanovení pro IFRS 9 nebo analogické očekávané úvěrové ztráty</t>
  </si>
  <si>
    <t>14a</t>
  </si>
  <si>
    <t>Celkový kapitál (jako procentní podíl objemu rizikové expozice) v případě, že by se neuplatnilo dočasné zacházení s nerealizovanými zisky a ztrátami oceněnými reálnou hodnotou prostřednictvím ostatního úplného výsledku hospodaření v souladu s článkem 468 nařízení CRR</t>
  </si>
  <si>
    <t>Celková míra expozic pro účely pákového poměru</t>
  </si>
  <si>
    <t>Pákový poměr v případě, že by se neuplatnila přechodná ustanovení pro IFRS 9 nebo analogické očekávané úvěrové ztráty</t>
  </si>
  <si>
    <t>17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#,##0,,"/>
    <numFmt numFmtId="165" formatCode="0.000%"/>
  </numFmts>
  <fonts count="1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i/>
      <sz val="11"/>
      <color rgb="FFAA322F"/>
      <name val="Calibri"/>
      <family val="2"/>
      <scheme val="minor"/>
    </font>
    <font>
      <sz val="11"/>
      <color rgb="FF000000"/>
      <name val="Calibri"/>
      <family val="2"/>
      <scheme val="minor"/>
    </font>
    <font>
      <sz val="10"/>
      <color theme="1"/>
      <name val="Arial"/>
      <family val="2"/>
      <charset val="238"/>
    </font>
    <font>
      <b/>
      <sz val="11"/>
      <color rgb="FF000000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b/>
      <sz val="12"/>
      <name val="Arial"/>
      <family val="2"/>
    </font>
    <font>
      <b/>
      <sz val="14"/>
      <name val="Calibri"/>
      <family val="2"/>
      <scheme val="minor"/>
    </font>
    <font>
      <sz val="10"/>
      <name val="Arial"/>
      <family val="2"/>
    </font>
    <font>
      <sz val="11"/>
      <color theme="1"/>
      <name val="Calibri"/>
      <family val="2"/>
      <charset val="238"/>
      <scheme val="minor"/>
    </font>
    <font>
      <b/>
      <sz val="11"/>
      <color theme="1"/>
      <name val="Calibri"/>
      <family val="2"/>
      <charset val="238"/>
      <scheme val="minor"/>
    </font>
    <font>
      <sz val="11"/>
      <color rgb="FF00B0F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D9D9D9"/>
        <bgColor indexed="64"/>
      </patternFill>
    </fill>
    <fill>
      <patternFill patternType="solid">
        <fgColor theme="0" tint="-0.14999847407452621"/>
        <bgColor indexed="64"/>
      </patternFill>
    </fill>
  </fills>
  <borders count="9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4">
    <xf numFmtId="0" fontId="0" fillId="0" borderId="0"/>
    <xf numFmtId="9" fontId="1" fillId="0" borderId="0" applyFont="0" applyFill="0" applyBorder="0" applyAlignment="0" applyProtection="0"/>
    <xf numFmtId="0" fontId="11" fillId="0" borderId="0" applyNumberFormat="0" applyFill="0" applyBorder="0" applyAlignment="0" applyProtection="0"/>
    <xf numFmtId="0" fontId="13" fillId="0" borderId="0">
      <alignment vertical="center"/>
    </xf>
  </cellStyleXfs>
  <cellXfs count="70">
    <xf numFmtId="0" fontId="0" fillId="0" borderId="0" xfId="0"/>
    <xf numFmtId="0" fontId="4" fillId="0" borderId="0" xfId="0" applyFont="1" applyAlignment="1">
      <alignment wrapText="1"/>
    </xf>
    <xf numFmtId="0" fontId="4" fillId="0" borderId="0" xfId="0" applyFont="1"/>
    <xf numFmtId="0" fontId="0" fillId="0" borderId="0" xfId="0" applyFont="1"/>
    <xf numFmtId="0" fontId="3" fillId="0" borderId="0" xfId="0" applyFont="1"/>
    <xf numFmtId="0" fontId="5" fillId="0" borderId="0" xfId="0" applyFont="1" applyBorder="1" applyAlignment="1">
      <alignment vertical="center" wrapText="1"/>
    </xf>
    <xf numFmtId="0" fontId="0" fillId="0" borderId="1" xfId="0" applyFont="1" applyBorder="1" applyAlignment="1">
      <alignment horizontal="center" vertical="center" wrapText="1"/>
    </xf>
    <xf numFmtId="0" fontId="5" fillId="0" borderId="2" xfId="0" applyFont="1" applyBorder="1" applyAlignment="1">
      <alignment vertical="center" wrapText="1"/>
    </xf>
    <xf numFmtId="0" fontId="5" fillId="0" borderId="3" xfId="0" applyFont="1" applyBorder="1" applyAlignment="1">
      <alignment vertical="center" wrapText="1"/>
    </xf>
    <xf numFmtId="0" fontId="3" fillId="2" borderId="1" xfId="0" applyFont="1" applyFill="1" applyBorder="1" applyAlignment="1">
      <alignment vertical="center" wrapText="1"/>
    </xf>
    <xf numFmtId="0" fontId="6" fillId="0" borderId="1" xfId="0" applyFont="1" applyBorder="1" applyAlignment="1">
      <alignment horizontal="center" vertical="center" wrapText="1"/>
    </xf>
    <xf numFmtId="0" fontId="6" fillId="0" borderId="1" xfId="0" applyFont="1" applyBorder="1" applyAlignment="1">
      <alignment vertical="center" wrapText="1"/>
    </xf>
    <xf numFmtId="164" fontId="0" fillId="0" borderId="7" xfId="0" applyNumberFormat="1" applyFont="1" applyBorder="1" applyAlignment="1">
      <alignment wrapText="1"/>
    </xf>
    <xf numFmtId="164" fontId="7" fillId="0" borderId="7" xfId="0" applyNumberFormat="1" applyFont="1" applyBorder="1" applyAlignment="1">
      <alignment wrapText="1"/>
    </xf>
    <xf numFmtId="0" fontId="8" fillId="2" borderId="1" xfId="0" applyFont="1" applyFill="1" applyBorder="1" applyAlignment="1">
      <alignment horizontal="center" vertical="center" wrapText="1"/>
    </xf>
    <xf numFmtId="10" fontId="6" fillId="0" borderId="1" xfId="0" applyNumberFormat="1" applyFont="1" applyBorder="1" applyAlignment="1">
      <alignment horizontal="right" vertical="center" wrapText="1"/>
    </xf>
    <xf numFmtId="0" fontId="10" fillId="0" borderId="1" xfId="0" applyFont="1" applyFill="1" applyBorder="1" applyAlignment="1">
      <alignment vertical="center" wrapText="1"/>
    </xf>
    <xf numFmtId="10" fontId="6" fillId="0" borderId="1" xfId="1" applyNumberFormat="1" applyFont="1" applyBorder="1" applyAlignment="1">
      <alignment horizontal="right" vertical="center" wrapText="1"/>
    </xf>
    <xf numFmtId="0" fontId="10" fillId="0" borderId="1" xfId="0" applyFont="1" applyBorder="1" applyAlignment="1">
      <alignment vertical="center" wrapText="1"/>
    </xf>
    <xf numFmtId="10" fontId="0" fillId="0" borderId="0" xfId="1" applyNumberFormat="1" applyFont="1"/>
    <xf numFmtId="164" fontId="0" fillId="0" borderId="7" xfId="0" applyNumberFormat="1" applyFont="1" applyFill="1" applyBorder="1" applyAlignment="1">
      <alignment wrapText="1"/>
    </xf>
    <xf numFmtId="0" fontId="6" fillId="0" borderId="1" xfId="0" applyFont="1" applyBorder="1" applyAlignment="1">
      <alignment horizontal="justify" vertical="center" wrapText="1"/>
    </xf>
    <xf numFmtId="0" fontId="10" fillId="0" borderId="1" xfId="0" applyFont="1" applyBorder="1" applyAlignment="1">
      <alignment horizontal="center" vertical="center" wrapText="1"/>
    </xf>
    <xf numFmtId="0" fontId="10" fillId="0" borderId="1" xfId="0" applyFont="1" applyFill="1" applyBorder="1" applyAlignment="1">
      <alignment horizontal="justify" vertical="center" wrapText="1"/>
    </xf>
    <xf numFmtId="0" fontId="2" fillId="0" borderId="0" xfId="0" applyFont="1"/>
    <xf numFmtId="0" fontId="10" fillId="0" borderId="1" xfId="0" applyFont="1" applyFill="1" applyBorder="1" applyAlignment="1">
      <alignment horizontal="center" vertical="center" wrapText="1"/>
    </xf>
    <xf numFmtId="0" fontId="2" fillId="0" borderId="1" xfId="0" applyFont="1" applyBorder="1" applyAlignment="1">
      <alignment horizontal="center" vertical="center" wrapText="1"/>
    </xf>
    <xf numFmtId="0" fontId="10" fillId="0" borderId="4" xfId="0" applyFont="1" applyFill="1" applyBorder="1" applyAlignment="1">
      <alignment vertical="center" wrapText="1"/>
    </xf>
    <xf numFmtId="0" fontId="10" fillId="0" borderId="1" xfId="0" applyFont="1" applyBorder="1" applyAlignment="1">
      <alignment horizontal="justify" vertical="center" wrapText="1"/>
    </xf>
    <xf numFmtId="0" fontId="0" fillId="0" borderId="1" xfId="0" applyFont="1" applyBorder="1"/>
    <xf numFmtId="0" fontId="12" fillId="0" borderId="0" xfId="2" applyFont="1" applyFill="1" applyBorder="1" applyAlignment="1">
      <alignment horizontal="left" vertical="center" indent="1"/>
    </xf>
    <xf numFmtId="0" fontId="13" fillId="0" borderId="0" xfId="3" applyFont="1" applyFill="1" applyBorder="1">
      <alignment vertical="center"/>
    </xf>
    <xf numFmtId="0" fontId="13" fillId="0" borderId="0" xfId="3" applyFont="1" applyFill="1" applyBorder="1" applyAlignment="1">
      <alignment horizontal="right" vertical="center"/>
    </xf>
    <xf numFmtId="0" fontId="0" fillId="0" borderId="0" xfId="0" applyAlignment="1">
      <alignment wrapText="1"/>
    </xf>
    <xf numFmtId="0" fontId="3" fillId="0" borderId="0" xfId="0" applyFont="1" applyBorder="1" applyAlignment="1">
      <alignment horizontal="center" vertical="center" wrapText="1"/>
    </xf>
    <xf numFmtId="0" fontId="0" fillId="0" borderId="1" xfId="0" applyFont="1" applyBorder="1" applyAlignment="1">
      <alignment horizontal="right" vertical="center" wrapText="1"/>
    </xf>
    <xf numFmtId="0" fontId="13" fillId="0" borderId="1" xfId="3" applyFont="1" applyFill="1" applyBorder="1" applyAlignment="1">
      <alignment horizontal="center" vertical="center"/>
    </xf>
    <xf numFmtId="0" fontId="0" fillId="0" borderId="8" xfId="0" applyFont="1" applyBorder="1" applyAlignment="1">
      <alignment horizontal="center" vertical="center" wrapText="1"/>
    </xf>
    <xf numFmtId="0" fontId="14" fillId="0" borderId="8" xfId="0" applyFont="1" applyBorder="1" applyAlignment="1">
      <alignment horizontal="center" vertical="center" wrapText="1"/>
    </xf>
    <xf numFmtId="0" fontId="14" fillId="0" borderId="8" xfId="0" applyFont="1" applyBorder="1" applyAlignment="1">
      <alignment horizontal="right" vertical="center" wrapText="1"/>
    </xf>
    <xf numFmtId="0" fontId="13" fillId="0" borderId="8" xfId="3" applyFont="1" applyFill="1" applyBorder="1" applyAlignment="1">
      <alignment horizontal="center" vertical="center"/>
    </xf>
    <xf numFmtId="0" fontId="10" fillId="0" borderId="1" xfId="3" applyFont="1" applyFill="1" applyBorder="1" applyAlignment="1">
      <alignment horizontal="center" vertical="center"/>
    </xf>
    <xf numFmtId="0" fontId="10" fillId="0" borderId="1" xfId="3" applyFont="1" applyFill="1" applyBorder="1" applyAlignment="1">
      <alignment horizontal="left" vertical="center" wrapText="1"/>
    </xf>
    <xf numFmtId="164" fontId="0" fillId="0" borderId="7" xfId="0" applyNumberFormat="1" applyFont="1" applyBorder="1" applyAlignment="1">
      <alignment horizontal="right" vertical="center" wrapText="1"/>
    </xf>
    <xf numFmtId="0" fontId="10" fillId="0" borderId="0" xfId="0" applyFont="1" applyFill="1" applyAlignment="1">
      <alignment vertical="top"/>
    </xf>
    <xf numFmtId="0" fontId="16" fillId="0" borderId="0" xfId="0" applyFont="1" applyFill="1" applyAlignment="1">
      <alignment vertical="top"/>
    </xf>
    <xf numFmtId="164" fontId="16" fillId="0" borderId="0" xfId="0" applyNumberFormat="1" applyFont="1" applyFill="1" applyAlignment="1">
      <alignment vertical="top"/>
    </xf>
    <xf numFmtId="0" fontId="0" fillId="0" borderId="0" xfId="0" applyFill="1" applyAlignment="1">
      <alignment vertical="top"/>
    </xf>
    <xf numFmtId="164" fontId="10" fillId="0" borderId="1" xfId="3" applyNumberFormat="1" applyFont="1" applyFill="1" applyBorder="1" applyAlignment="1">
      <alignment horizontal="right" vertical="center" wrapText="1"/>
    </xf>
    <xf numFmtId="0" fontId="13" fillId="0" borderId="0" xfId="3" applyFont="1" applyFill="1">
      <alignment vertical="center"/>
    </xf>
    <xf numFmtId="10" fontId="10" fillId="0" borderId="1" xfId="1" applyNumberFormat="1" applyFont="1" applyFill="1" applyBorder="1" applyAlignment="1">
      <alignment horizontal="right" vertical="center" wrapText="1"/>
    </xf>
    <xf numFmtId="165" fontId="10" fillId="0" borderId="1" xfId="1" applyNumberFormat="1" applyFont="1" applyFill="1" applyBorder="1" applyAlignment="1">
      <alignment horizontal="right" vertical="center" wrapText="1"/>
    </xf>
    <xf numFmtId="0" fontId="10" fillId="0" borderId="1" xfId="0" applyFont="1" applyFill="1" applyBorder="1" applyAlignment="1">
      <alignment vertical="top"/>
    </xf>
    <xf numFmtId="0" fontId="13" fillId="0" borderId="0" xfId="3" applyFont="1" applyFill="1" applyAlignment="1">
      <alignment horizontal="right" vertical="center"/>
    </xf>
    <xf numFmtId="0" fontId="9" fillId="3" borderId="4" xfId="0" applyFont="1" applyFill="1" applyBorder="1" applyAlignment="1">
      <alignment horizontal="left" vertical="center" wrapText="1"/>
    </xf>
    <xf numFmtId="0" fontId="9" fillId="3" borderId="5" xfId="0" applyFont="1" applyFill="1" applyBorder="1" applyAlignment="1">
      <alignment horizontal="left" vertical="center" wrapText="1"/>
    </xf>
    <xf numFmtId="0" fontId="9" fillId="3" borderId="6" xfId="0" applyFont="1" applyFill="1" applyBorder="1" applyAlignment="1">
      <alignment horizontal="left" vertical="center" wrapText="1"/>
    </xf>
    <xf numFmtId="0" fontId="8" fillId="2" borderId="4" xfId="0" applyFont="1" applyFill="1" applyBorder="1" applyAlignment="1">
      <alignment horizontal="left" vertical="center" wrapText="1"/>
    </xf>
    <xf numFmtId="0" fontId="8" fillId="2" borderId="5" xfId="0" applyFont="1" applyFill="1" applyBorder="1" applyAlignment="1">
      <alignment horizontal="left" vertical="center" wrapText="1"/>
    </xf>
    <xf numFmtId="0" fontId="8" fillId="2" borderId="6" xfId="0" applyFont="1" applyFill="1" applyBorder="1" applyAlignment="1">
      <alignment horizontal="left" vertical="center" wrapText="1"/>
    </xf>
    <xf numFmtId="0" fontId="3" fillId="2" borderId="4" xfId="0" applyFont="1" applyFill="1" applyBorder="1" applyAlignment="1">
      <alignment horizontal="left" vertical="center" wrapText="1"/>
    </xf>
    <xf numFmtId="0" fontId="3" fillId="2" borderId="5" xfId="0" applyFont="1" applyFill="1" applyBorder="1" applyAlignment="1">
      <alignment horizontal="left" vertical="center" wrapText="1"/>
    </xf>
    <xf numFmtId="0" fontId="3" fillId="2" borderId="6" xfId="0" applyFont="1" applyFill="1" applyBorder="1" applyAlignment="1">
      <alignment horizontal="left" vertical="center" wrapText="1"/>
    </xf>
    <xf numFmtId="0" fontId="8" fillId="3" borderId="4" xfId="0" applyFont="1" applyFill="1" applyBorder="1" applyAlignment="1">
      <alignment horizontal="left" vertical="center" wrapText="1"/>
    </xf>
    <xf numFmtId="0" fontId="8" fillId="3" borderId="5" xfId="0" applyFont="1" applyFill="1" applyBorder="1" applyAlignment="1">
      <alignment horizontal="left" vertical="center" wrapText="1"/>
    </xf>
    <xf numFmtId="0" fontId="8" fillId="3" borderId="6" xfId="0" applyFont="1" applyFill="1" applyBorder="1" applyAlignment="1">
      <alignment horizontal="left" vertical="center" wrapText="1"/>
    </xf>
    <xf numFmtId="0" fontId="0" fillId="0" borderId="0" xfId="0" applyAlignment="1">
      <alignment wrapText="1"/>
    </xf>
    <xf numFmtId="0" fontId="15" fillId="0" borderId="1" xfId="0" applyFont="1" applyBorder="1" applyAlignment="1">
      <alignment horizontal="center" vertical="center" wrapText="1"/>
    </xf>
    <xf numFmtId="0" fontId="15" fillId="0" borderId="1" xfId="0" applyFont="1" applyBorder="1" applyAlignment="1"/>
    <xf numFmtId="14" fontId="0" fillId="0" borderId="0" xfId="0" applyNumberFormat="1" applyFont="1"/>
  </cellXfs>
  <cellStyles count="4">
    <cellStyle name="Heading 2 2" xfId="2"/>
    <cellStyle name="Normal" xfId="0" builtinId="0"/>
    <cellStyle name="Normal 2" xfId="3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79998168889431442"/>
  </sheetPr>
  <dimension ref="A2:J136"/>
  <sheetViews>
    <sheetView showGridLines="0" tabSelected="1" zoomScaleNormal="100" zoomScalePageLayoutView="80" workbookViewId="0">
      <selection activeCell="D6" sqref="D6:H6"/>
    </sheetView>
  </sheetViews>
  <sheetFormatPr defaultRowHeight="15" x14ac:dyDescent="0.25"/>
  <cols>
    <col min="1" max="1" width="4.42578125" customWidth="1"/>
    <col min="2" max="2" width="8.42578125" customWidth="1"/>
    <col min="3" max="3" width="60.140625" customWidth="1"/>
    <col min="4" max="4" width="11.42578125" customWidth="1"/>
    <col min="5" max="5" width="11" customWidth="1"/>
    <col min="6" max="6" width="10.5703125" customWidth="1"/>
    <col min="7" max="7" width="11.5703125" customWidth="1"/>
    <col min="8" max="8" width="10.5703125" customWidth="1"/>
    <col min="11" max="11" width="20.42578125" bestFit="1" customWidth="1"/>
  </cols>
  <sheetData>
    <row r="2" spans="1:10" ht="24.75" x14ac:dyDescent="0.25">
      <c r="D2" s="1" t="s">
        <v>0</v>
      </c>
    </row>
    <row r="3" spans="1:10" x14ac:dyDescent="0.25">
      <c r="A3" s="2"/>
      <c r="B3" s="3"/>
      <c r="C3" s="3"/>
      <c r="D3" s="3"/>
      <c r="E3" s="3"/>
      <c r="F3" s="3"/>
      <c r="G3" s="3"/>
      <c r="H3" s="3"/>
      <c r="I3" s="3"/>
      <c r="J3" s="3"/>
    </row>
    <row r="4" spans="1:10" x14ac:dyDescent="0.25">
      <c r="A4" s="2"/>
      <c r="B4" s="4" t="s">
        <v>1</v>
      </c>
      <c r="C4" s="3"/>
      <c r="D4" s="3"/>
      <c r="E4" s="3"/>
      <c r="F4" s="3"/>
      <c r="G4" s="3"/>
      <c r="H4" s="3"/>
      <c r="I4" s="3"/>
      <c r="J4" s="3"/>
    </row>
    <row r="5" spans="1:10" x14ac:dyDescent="0.25">
      <c r="A5" s="2"/>
      <c r="B5" s="3"/>
      <c r="C5" s="3"/>
      <c r="D5" s="3"/>
      <c r="E5" s="3"/>
      <c r="F5" s="3"/>
      <c r="G5" s="3"/>
      <c r="H5" s="3"/>
      <c r="I5" s="3"/>
      <c r="J5" s="3"/>
    </row>
    <row r="6" spans="1:10" x14ac:dyDescent="0.25">
      <c r="A6" s="2"/>
      <c r="B6" s="3"/>
      <c r="C6" s="3"/>
      <c r="D6" s="69">
        <v>44377</v>
      </c>
      <c r="E6" s="3"/>
      <c r="F6" s="69">
        <v>44196</v>
      </c>
      <c r="G6" s="3"/>
      <c r="H6" s="69">
        <v>44012</v>
      </c>
      <c r="I6" s="3"/>
      <c r="J6" s="3"/>
    </row>
    <row r="7" spans="1:10" x14ac:dyDescent="0.25">
      <c r="A7" s="2"/>
      <c r="B7" s="5"/>
      <c r="C7" s="3" t="s">
        <v>2</v>
      </c>
      <c r="D7" s="6" t="s">
        <v>3</v>
      </c>
      <c r="E7" s="6" t="s">
        <v>4</v>
      </c>
      <c r="F7" s="6" t="s">
        <v>5</v>
      </c>
      <c r="G7" s="6" t="s">
        <v>6</v>
      </c>
      <c r="H7" s="6" t="s">
        <v>7</v>
      </c>
      <c r="I7" s="3"/>
      <c r="J7" s="3"/>
    </row>
    <row r="8" spans="1:10" x14ac:dyDescent="0.25">
      <c r="A8" s="2"/>
      <c r="B8" s="7"/>
      <c r="C8" s="8"/>
      <c r="D8" s="6" t="s">
        <v>8</v>
      </c>
      <c r="E8" s="6" t="s">
        <v>9</v>
      </c>
      <c r="F8" s="6" t="s">
        <v>10</v>
      </c>
      <c r="G8" s="6" t="s">
        <v>11</v>
      </c>
      <c r="H8" s="6" t="s">
        <v>12</v>
      </c>
      <c r="I8" s="3"/>
      <c r="J8" s="3"/>
    </row>
    <row r="9" spans="1:10" x14ac:dyDescent="0.25">
      <c r="A9" s="2"/>
      <c r="B9" s="9"/>
      <c r="C9" s="60" t="s">
        <v>13</v>
      </c>
      <c r="D9" s="61"/>
      <c r="E9" s="61"/>
      <c r="F9" s="61"/>
      <c r="G9" s="61"/>
      <c r="H9" s="62"/>
      <c r="I9" s="3"/>
      <c r="J9" s="3"/>
    </row>
    <row r="10" spans="1:10" x14ac:dyDescent="0.25">
      <c r="A10" s="2"/>
      <c r="B10" s="10">
        <v>1</v>
      </c>
      <c r="C10" s="11" t="s">
        <v>14</v>
      </c>
      <c r="D10" s="12">
        <v>5503185749.4311676</v>
      </c>
      <c r="E10" s="13"/>
      <c r="F10" s="12">
        <v>5282120370.0193348</v>
      </c>
      <c r="G10" s="13"/>
      <c r="H10" s="12">
        <v>4918675535.5664978</v>
      </c>
      <c r="I10" s="3"/>
      <c r="J10" s="3"/>
    </row>
    <row r="11" spans="1:10" x14ac:dyDescent="0.25">
      <c r="A11" s="2"/>
      <c r="B11" s="10">
        <v>2</v>
      </c>
      <c r="C11" s="11" t="s">
        <v>15</v>
      </c>
      <c r="D11" s="12">
        <v>5503185749.4311676</v>
      </c>
      <c r="E11" s="13"/>
      <c r="F11" s="12">
        <v>5282120370.0193348</v>
      </c>
      <c r="G11" s="13"/>
      <c r="H11" s="12">
        <v>4918675535.5664978</v>
      </c>
      <c r="I11" s="3"/>
      <c r="J11" s="3"/>
    </row>
    <row r="12" spans="1:10" x14ac:dyDescent="0.25">
      <c r="A12" s="2"/>
      <c r="B12" s="10">
        <v>3</v>
      </c>
      <c r="C12" s="11" t="s">
        <v>16</v>
      </c>
      <c r="D12" s="12">
        <v>6165635854.8551674</v>
      </c>
      <c r="E12" s="13"/>
      <c r="F12" s="12">
        <v>5971918599.069335</v>
      </c>
      <c r="G12" s="13"/>
      <c r="H12" s="12">
        <v>5636275172.0674982</v>
      </c>
      <c r="I12" s="3"/>
      <c r="J12" s="3"/>
    </row>
    <row r="13" spans="1:10" x14ac:dyDescent="0.25">
      <c r="A13" s="2"/>
      <c r="B13" s="14"/>
      <c r="C13" s="57" t="s">
        <v>17</v>
      </c>
      <c r="D13" s="58"/>
      <c r="E13" s="58"/>
      <c r="F13" s="58"/>
      <c r="G13" s="58"/>
      <c r="H13" s="59"/>
      <c r="I13" s="3"/>
      <c r="J13" s="3"/>
    </row>
    <row r="14" spans="1:10" x14ac:dyDescent="0.25">
      <c r="A14" s="2"/>
      <c r="B14" s="10">
        <v>4</v>
      </c>
      <c r="C14" s="11" t="s">
        <v>18</v>
      </c>
      <c r="D14" s="12">
        <v>35341264931.450195</v>
      </c>
      <c r="E14" s="13"/>
      <c r="F14" s="12">
        <v>33892803023.967861</v>
      </c>
      <c r="G14" s="13"/>
      <c r="H14" s="12">
        <v>32728759637.211792</v>
      </c>
      <c r="I14" s="3"/>
      <c r="J14" s="3"/>
    </row>
    <row r="15" spans="1:10" ht="15" customHeight="1" x14ac:dyDescent="0.25">
      <c r="A15" s="2"/>
      <c r="B15" s="14"/>
      <c r="C15" s="63" t="s">
        <v>19</v>
      </c>
      <c r="D15" s="64"/>
      <c r="E15" s="64"/>
      <c r="F15" s="64"/>
      <c r="G15" s="64"/>
      <c r="H15" s="65"/>
      <c r="I15" s="3"/>
      <c r="J15" s="3"/>
    </row>
    <row r="16" spans="1:10" x14ac:dyDescent="0.25">
      <c r="A16" s="2"/>
      <c r="B16" s="10">
        <v>5</v>
      </c>
      <c r="C16" s="11" t="s">
        <v>20</v>
      </c>
      <c r="D16" s="15">
        <v>0.15571558516950201</v>
      </c>
      <c r="E16" s="10"/>
      <c r="F16" s="15">
        <v>0.15584784670314802</v>
      </c>
      <c r="G16" s="10"/>
      <c r="H16" s="15">
        <v>0.15028603558730913</v>
      </c>
      <c r="I16" s="3"/>
      <c r="J16" s="3"/>
    </row>
    <row r="17" spans="1:10" x14ac:dyDescent="0.25">
      <c r="A17" s="2"/>
      <c r="B17" s="10">
        <v>6</v>
      </c>
      <c r="C17" s="11" t="s">
        <v>21</v>
      </c>
      <c r="D17" s="15">
        <v>0.15571558516950201</v>
      </c>
      <c r="E17" s="10"/>
      <c r="F17" s="15">
        <v>0.15584784670314802</v>
      </c>
      <c r="G17" s="10"/>
      <c r="H17" s="15">
        <v>0.15028603558730913</v>
      </c>
      <c r="I17" s="3"/>
      <c r="J17" s="3"/>
    </row>
    <row r="18" spans="1:10" x14ac:dyDescent="0.25">
      <c r="A18" s="2"/>
      <c r="B18" s="10">
        <v>7</v>
      </c>
      <c r="C18" s="11" t="s">
        <v>22</v>
      </c>
      <c r="D18" s="15">
        <v>0.17445996533554653</v>
      </c>
      <c r="E18" s="10"/>
      <c r="F18" s="15">
        <v>0.17620019786637869</v>
      </c>
      <c r="G18" s="10"/>
      <c r="H18" s="15">
        <v>0.17221169499070146</v>
      </c>
      <c r="I18" s="3"/>
      <c r="J18" s="3"/>
    </row>
    <row r="19" spans="1:10" ht="29.1" customHeight="1" x14ac:dyDescent="0.25">
      <c r="A19" s="2"/>
      <c r="B19" s="14"/>
      <c r="C19" s="54" t="s">
        <v>23</v>
      </c>
      <c r="D19" s="55"/>
      <c r="E19" s="55"/>
      <c r="F19" s="55"/>
      <c r="G19" s="55"/>
      <c r="H19" s="56"/>
      <c r="I19" s="3"/>
      <c r="J19" s="3"/>
    </row>
    <row r="20" spans="1:10" ht="30" x14ac:dyDescent="0.25">
      <c r="A20" s="2"/>
      <c r="B20" s="10" t="s">
        <v>24</v>
      </c>
      <c r="C20" s="16" t="s">
        <v>25</v>
      </c>
      <c r="D20" s="17">
        <v>2.5000000000000001E-2</v>
      </c>
      <c r="E20" s="10"/>
      <c r="F20" s="17">
        <v>2.5000000000000001E-2</v>
      </c>
      <c r="G20" s="10"/>
      <c r="H20" s="17">
        <v>2.5000000000000001E-2</v>
      </c>
      <c r="I20" s="3"/>
      <c r="J20" s="3"/>
    </row>
    <row r="21" spans="1:10" x14ac:dyDescent="0.25">
      <c r="A21" s="2"/>
      <c r="B21" s="10" t="s">
        <v>26</v>
      </c>
      <c r="C21" s="16" t="s">
        <v>27</v>
      </c>
      <c r="D21" s="17">
        <v>1.8750000000000003E-2</v>
      </c>
      <c r="E21" s="10"/>
      <c r="F21" s="17">
        <v>1.8750000000000003E-2</v>
      </c>
      <c r="G21" s="10"/>
      <c r="H21" s="17">
        <v>1.8750000000000003E-2</v>
      </c>
      <c r="I21" s="3"/>
      <c r="J21" s="3"/>
    </row>
    <row r="22" spans="1:10" x14ac:dyDescent="0.25">
      <c r="A22" s="2"/>
      <c r="B22" s="10" t="s">
        <v>28</v>
      </c>
      <c r="C22" s="16" t="s">
        <v>29</v>
      </c>
      <c r="D22" s="17">
        <v>6.2499999999999986E-3</v>
      </c>
      <c r="E22" s="10"/>
      <c r="F22" s="17">
        <v>6.2499999999999986E-3</v>
      </c>
      <c r="G22" s="10"/>
      <c r="H22" s="17">
        <v>6.2499999999999986E-3</v>
      </c>
      <c r="I22" s="3"/>
      <c r="J22" s="3"/>
    </row>
    <row r="23" spans="1:10" ht="30" x14ac:dyDescent="0.25">
      <c r="A23" s="2"/>
      <c r="B23" s="10" t="s">
        <v>30</v>
      </c>
      <c r="C23" s="16" t="s">
        <v>31</v>
      </c>
      <c r="D23" s="17">
        <v>0.10500000000000001</v>
      </c>
      <c r="E23" s="10"/>
      <c r="F23" s="17">
        <v>0.10500000000000001</v>
      </c>
      <c r="G23" s="10"/>
      <c r="H23" s="17">
        <v>0.10500000000000001</v>
      </c>
      <c r="I23" s="3"/>
      <c r="J23" s="3"/>
    </row>
    <row r="24" spans="1:10" ht="28.7" customHeight="1" x14ac:dyDescent="0.25">
      <c r="A24" s="2"/>
      <c r="B24" s="14"/>
      <c r="C24" s="54" t="s">
        <v>32</v>
      </c>
      <c r="D24" s="55"/>
      <c r="E24" s="55"/>
      <c r="F24" s="55"/>
      <c r="G24" s="55"/>
      <c r="H24" s="56"/>
      <c r="I24" s="3"/>
      <c r="J24" s="3"/>
    </row>
    <row r="25" spans="1:10" x14ac:dyDescent="0.25">
      <c r="A25" s="2"/>
      <c r="B25" s="10">
        <v>8</v>
      </c>
      <c r="C25" s="11" t="s">
        <v>33</v>
      </c>
      <c r="D25" s="17">
        <v>2.5000000000000001E-2</v>
      </c>
      <c r="E25" s="10"/>
      <c r="F25" s="17">
        <v>2.5000000000000001E-2</v>
      </c>
      <c r="G25" s="10"/>
      <c r="H25" s="17">
        <v>2.5000000000000001E-2</v>
      </c>
      <c r="I25" s="3"/>
      <c r="J25" s="3"/>
    </row>
    <row r="26" spans="1:10" ht="30" x14ac:dyDescent="0.25">
      <c r="A26" s="2"/>
      <c r="B26" s="10" t="s">
        <v>34</v>
      </c>
      <c r="C26" s="11" t="s">
        <v>35</v>
      </c>
      <c r="D26" s="17"/>
      <c r="E26" s="10"/>
      <c r="F26" s="17"/>
      <c r="G26" s="10"/>
      <c r="H26" s="17"/>
      <c r="I26" s="3"/>
      <c r="J26" s="3"/>
    </row>
    <row r="27" spans="1:10" ht="30" x14ac:dyDescent="0.25">
      <c r="A27" s="2"/>
      <c r="B27" s="10">
        <v>9</v>
      </c>
      <c r="C27" s="11" t="s">
        <v>36</v>
      </c>
      <c r="D27" s="17">
        <v>5.0000000000000001E-3</v>
      </c>
      <c r="E27" s="10"/>
      <c r="F27" s="17">
        <v>5.0000000000000001E-3</v>
      </c>
      <c r="G27" s="10"/>
      <c r="H27" s="17">
        <v>5.0000000000000001E-3</v>
      </c>
      <c r="I27" s="3"/>
      <c r="J27" s="3"/>
    </row>
    <row r="28" spans="1:10" x14ac:dyDescent="0.25">
      <c r="A28" s="2"/>
      <c r="B28" s="10" t="s">
        <v>37</v>
      </c>
      <c r="C28" s="11" t="s">
        <v>38</v>
      </c>
      <c r="D28" s="17"/>
      <c r="E28" s="10"/>
      <c r="F28" s="17"/>
      <c r="G28" s="10"/>
      <c r="H28" s="17"/>
      <c r="I28" s="3"/>
      <c r="J28" s="3"/>
    </row>
    <row r="29" spans="1:10" ht="30" x14ac:dyDescent="0.25">
      <c r="A29" s="2"/>
      <c r="B29" s="10">
        <v>10</v>
      </c>
      <c r="C29" s="11" t="s">
        <v>39</v>
      </c>
      <c r="D29" s="17"/>
      <c r="E29" s="10"/>
      <c r="F29" s="17"/>
      <c r="G29" s="10"/>
      <c r="H29" s="17"/>
      <c r="I29" s="3"/>
      <c r="J29" s="3"/>
    </row>
    <row r="30" spans="1:10" x14ac:dyDescent="0.25">
      <c r="A30" s="2"/>
      <c r="B30" s="10" t="s">
        <v>40</v>
      </c>
      <c r="C30" s="18" t="s">
        <v>41</v>
      </c>
      <c r="D30" s="17"/>
      <c r="E30" s="10"/>
      <c r="F30" s="17"/>
      <c r="G30" s="10"/>
      <c r="H30" s="17"/>
      <c r="I30" s="3"/>
      <c r="J30" s="3"/>
    </row>
    <row r="31" spans="1:10" x14ac:dyDescent="0.25">
      <c r="A31" s="2"/>
      <c r="B31" s="10">
        <v>11</v>
      </c>
      <c r="C31" s="11" t="s">
        <v>42</v>
      </c>
      <c r="D31" s="17">
        <v>3.0000000000000002E-2</v>
      </c>
      <c r="E31" s="10"/>
      <c r="F31" s="17">
        <v>3.0000000000000002E-2</v>
      </c>
      <c r="G31" s="10"/>
      <c r="H31" s="17">
        <v>3.0000000000000002E-2</v>
      </c>
      <c r="I31" s="3"/>
      <c r="J31" s="3"/>
    </row>
    <row r="32" spans="1:10" x14ac:dyDescent="0.25">
      <c r="A32" s="2"/>
      <c r="B32" s="10" t="s">
        <v>43</v>
      </c>
      <c r="C32" s="11" t="s">
        <v>44</v>
      </c>
      <c r="D32" s="17">
        <v>0.13500000000000001</v>
      </c>
      <c r="E32" s="10"/>
      <c r="F32" s="17">
        <v>0.13500000000000001</v>
      </c>
      <c r="G32" s="10"/>
      <c r="H32" s="17">
        <v>0.13500000000000001</v>
      </c>
      <c r="I32" s="3"/>
      <c r="J32" s="19"/>
    </row>
    <row r="33" spans="1:10" ht="45" x14ac:dyDescent="0.25">
      <c r="A33" s="2"/>
      <c r="B33" s="10">
        <v>12</v>
      </c>
      <c r="C33" s="11" t="s">
        <v>45</v>
      </c>
      <c r="D33" s="20">
        <v>3250180110.0512176</v>
      </c>
      <c r="E33" s="10"/>
      <c r="F33" s="20">
        <v>3121454177.2413836</v>
      </c>
      <c r="G33" s="10"/>
      <c r="H33" s="20">
        <v>2832217108.6942463</v>
      </c>
      <c r="I33" s="3"/>
      <c r="J33" s="3"/>
    </row>
    <row r="34" spans="1:10" x14ac:dyDescent="0.25">
      <c r="A34" s="2"/>
      <c r="B34" s="14"/>
      <c r="C34" s="57" t="s">
        <v>46</v>
      </c>
      <c r="D34" s="58"/>
      <c r="E34" s="58"/>
      <c r="F34" s="58"/>
      <c r="G34" s="58"/>
      <c r="H34" s="59"/>
      <c r="I34" s="3"/>
      <c r="J34" s="3"/>
    </row>
    <row r="35" spans="1:10" x14ac:dyDescent="0.25">
      <c r="A35" s="2"/>
      <c r="B35" s="10">
        <v>13</v>
      </c>
      <c r="C35" s="21" t="s">
        <v>47</v>
      </c>
      <c r="D35" s="12">
        <v>77876855914.189529</v>
      </c>
      <c r="E35" s="10"/>
      <c r="F35" s="12">
        <v>73288855774.002335</v>
      </c>
      <c r="G35" s="10"/>
      <c r="H35" s="12">
        <v>70720895127.297775</v>
      </c>
      <c r="I35" s="3"/>
      <c r="J35" s="3"/>
    </row>
    <row r="36" spans="1:10" x14ac:dyDescent="0.25">
      <c r="A36" s="2"/>
      <c r="B36" s="22">
        <v>14</v>
      </c>
      <c r="C36" s="23" t="s">
        <v>48</v>
      </c>
      <c r="D36" s="15">
        <v>7.0665227619037221E-2</v>
      </c>
      <c r="E36" s="10"/>
      <c r="F36" s="15">
        <v>7.2072627062258685E-2</v>
      </c>
      <c r="G36" s="10"/>
      <c r="H36" s="15">
        <v>6.9550527135054926E-2</v>
      </c>
      <c r="I36" s="3"/>
      <c r="J36" s="3"/>
    </row>
    <row r="37" spans="1:10" x14ac:dyDescent="0.25">
      <c r="B37" s="14"/>
      <c r="C37" s="54" t="s">
        <v>49</v>
      </c>
      <c r="D37" s="55"/>
      <c r="E37" s="55"/>
      <c r="F37" s="55"/>
      <c r="G37" s="55"/>
      <c r="H37" s="56"/>
    </row>
    <row r="38" spans="1:10" s="24" customFormat="1" ht="30" x14ac:dyDescent="0.25">
      <c r="B38" s="25" t="s">
        <v>50</v>
      </c>
      <c r="C38" s="16" t="s">
        <v>51</v>
      </c>
      <c r="D38" s="26"/>
      <c r="E38" s="26"/>
      <c r="F38" s="26"/>
      <c r="G38" s="26"/>
      <c r="H38" s="26"/>
    </row>
    <row r="39" spans="1:10" s="24" customFormat="1" x14ac:dyDescent="0.25">
      <c r="B39" s="25" t="s">
        <v>52</v>
      </c>
      <c r="C39" s="16" t="s">
        <v>27</v>
      </c>
      <c r="D39" s="26"/>
      <c r="E39" s="26"/>
      <c r="F39" s="26"/>
      <c r="G39" s="26"/>
      <c r="H39" s="26"/>
    </row>
    <row r="40" spans="1:10" s="24" customFormat="1" ht="30" x14ac:dyDescent="0.25">
      <c r="B40" s="25" t="s">
        <v>53</v>
      </c>
      <c r="C40" s="16" t="s">
        <v>54</v>
      </c>
      <c r="D40" s="26"/>
      <c r="E40" s="26"/>
      <c r="F40" s="26"/>
      <c r="G40" s="26"/>
      <c r="H40" s="26"/>
    </row>
    <row r="41" spans="1:10" s="24" customFormat="1" x14ac:dyDescent="0.25">
      <c r="B41" s="14"/>
      <c r="C41" s="54" t="s">
        <v>55</v>
      </c>
      <c r="D41" s="55"/>
      <c r="E41" s="55"/>
      <c r="F41" s="55"/>
      <c r="G41" s="55"/>
      <c r="H41" s="56"/>
    </row>
    <row r="42" spans="1:10" s="24" customFormat="1" x14ac:dyDescent="0.25">
      <c r="B42" s="25" t="s">
        <v>56</v>
      </c>
      <c r="C42" s="27" t="s">
        <v>57</v>
      </c>
      <c r="D42" s="26"/>
      <c r="E42" s="26"/>
      <c r="F42" s="26"/>
      <c r="G42" s="26"/>
      <c r="H42" s="26"/>
    </row>
    <row r="43" spans="1:10" s="24" customFormat="1" x14ac:dyDescent="0.25">
      <c r="B43" s="25" t="s">
        <v>58</v>
      </c>
      <c r="C43" s="27" t="s">
        <v>59</v>
      </c>
      <c r="D43" s="26"/>
      <c r="E43" s="26"/>
      <c r="F43" s="26"/>
      <c r="G43" s="26"/>
      <c r="H43" s="26"/>
    </row>
    <row r="44" spans="1:10" x14ac:dyDescent="0.25">
      <c r="A44" s="2"/>
      <c r="B44" s="14"/>
      <c r="C44" s="57" t="s">
        <v>60</v>
      </c>
      <c r="D44" s="58"/>
      <c r="E44" s="58"/>
      <c r="F44" s="58"/>
      <c r="G44" s="58"/>
      <c r="H44" s="59"/>
      <c r="I44" s="3"/>
      <c r="J44" s="3"/>
    </row>
    <row r="45" spans="1:10" x14ac:dyDescent="0.25">
      <c r="A45" s="2"/>
      <c r="B45" s="10">
        <v>15</v>
      </c>
      <c r="C45" s="21" t="s">
        <v>61</v>
      </c>
      <c r="D45" s="12">
        <v>22067280123.059998</v>
      </c>
      <c r="E45" s="12"/>
      <c r="F45" s="12">
        <v>20567835739.639999</v>
      </c>
      <c r="G45" s="12"/>
      <c r="H45" s="12">
        <v>19921117310.079998</v>
      </c>
      <c r="I45" s="3"/>
      <c r="J45" s="3"/>
    </row>
    <row r="46" spans="1:10" x14ac:dyDescent="0.25">
      <c r="A46" s="2"/>
      <c r="B46" s="22" t="s">
        <v>62</v>
      </c>
      <c r="C46" s="28" t="s">
        <v>63</v>
      </c>
      <c r="D46" s="12">
        <v>5779418054.5950003</v>
      </c>
      <c r="E46" s="12"/>
      <c r="F46" s="12">
        <v>4836609297.9785004</v>
      </c>
      <c r="G46" s="12"/>
      <c r="H46" s="12">
        <v>4225700356.0495</v>
      </c>
      <c r="I46" s="3"/>
      <c r="J46" s="3"/>
    </row>
    <row r="47" spans="1:10" x14ac:dyDescent="0.25">
      <c r="A47" s="2"/>
      <c r="B47" s="22" t="s">
        <v>64</v>
      </c>
      <c r="C47" s="28" t="s">
        <v>65</v>
      </c>
      <c r="D47" s="12">
        <v>1416771109.4450002</v>
      </c>
      <c r="E47" s="12"/>
      <c r="F47" s="12">
        <v>398104872.76300001</v>
      </c>
      <c r="G47" s="12"/>
      <c r="H47" s="12">
        <v>688242616.32650065</v>
      </c>
      <c r="I47" s="3"/>
      <c r="J47" s="3"/>
    </row>
    <row r="48" spans="1:10" x14ac:dyDescent="0.25">
      <c r="A48" s="2"/>
      <c r="B48" s="10">
        <v>16</v>
      </c>
      <c r="C48" s="21" t="s">
        <v>66</v>
      </c>
      <c r="D48" s="12">
        <v>4362646945.1499996</v>
      </c>
      <c r="E48" s="12"/>
      <c r="F48" s="12">
        <v>4438504425.2154999</v>
      </c>
      <c r="G48" s="12"/>
      <c r="H48" s="12">
        <v>3537457739.7229996</v>
      </c>
      <c r="I48" s="3"/>
      <c r="J48" s="3"/>
    </row>
    <row r="49" spans="1:10" x14ac:dyDescent="0.25">
      <c r="A49" s="2"/>
      <c r="B49" s="10">
        <v>17</v>
      </c>
      <c r="C49" s="21" t="s">
        <v>67</v>
      </c>
      <c r="D49" s="15">
        <v>5.0582319404948466</v>
      </c>
      <c r="E49" s="10"/>
      <c r="F49" s="15">
        <v>4.6339563441217893</v>
      </c>
      <c r="G49" s="10"/>
      <c r="H49" s="15">
        <v>5.6314785294480778</v>
      </c>
      <c r="I49" s="3"/>
      <c r="J49" s="3"/>
    </row>
    <row r="50" spans="1:10" x14ac:dyDescent="0.25">
      <c r="A50" s="2"/>
      <c r="B50" s="14"/>
      <c r="C50" s="57" t="s">
        <v>68</v>
      </c>
      <c r="D50" s="58"/>
      <c r="E50" s="58"/>
      <c r="F50" s="58"/>
      <c r="G50" s="58"/>
      <c r="H50" s="59"/>
      <c r="I50" s="3"/>
      <c r="J50" s="3"/>
    </row>
    <row r="51" spans="1:10" x14ac:dyDescent="0.25">
      <c r="A51" s="2"/>
      <c r="B51" s="10">
        <v>18</v>
      </c>
      <c r="C51" s="21" t="s">
        <v>69</v>
      </c>
      <c r="D51" s="12">
        <v>68384680558.537674</v>
      </c>
      <c r="E51" s="10"/>
      <c r="F51" s="10"/>
      <c r="G51" s="10"/>
      <c r="H51" s="10"/>
      <c r="I51" s="3"/>
      <c r="J51" s="3"/>
    </row>
    <row r="52" spans="1:10" x14ac:dyDescent="0.25">
      <c r="A52" s="2"/>
      <c r="B52" s="10">
        <v>19</v>
      </c>
      <c r="C52" s="29" t="s">
        <v>70</v>
      </c>
      <c r="D52" s="12">
        <v>40651536338.000725</v>
      </c>
      <c r="E52" s="10"/>
      <c r="F52" s="10"/>
      <c r="G52" s="10"/>
      <c r="H52" s="10"/>
      <c r="I52" s="3"/>
      <c r="J52" s="3"/>
    </row>
    <row r="53" spans="1:10" x14ac:dyDescent="0.25">
      <c r="A53" s="2"/>
      <c r="B53" s="10">
        <v>20</v>
      </c>
      <c r="C53" s="21" t="s">
        <v>71</v>
      </c>
      <c r="D53" s="15">
        <v>1.6822163863610791</v>
      </c>
      <c r="E53" s="10"/>
      <c r="F53" s="10"/>
      <c r="G53" s="10"/>
      <c r="H53" s="10"/>
      <c r="I53" s="3"/>
      <c r="J53" s="3"/>
    </row>
    <row r="54" spans="1:10" x14ac:dyDescent="0.25">
      <c r="A54" s="2"/>
      <c r="B54" s="3"/>
      <c r="C54" s="3"/>
      <c r="D54" s="3"/>
      <c r="E54" s="3"/>
      <c r="F54" s="3"/>
      <c r="G54" s="3"/>
      <c r="H54" s="3"/>
      <c r="I54" s="3"/>
      <c r="J54" s="3"/>
    </row>
    <row r="55" spans="1:10" x14ac:dyDescent="0.25">
      <c r="A55" s="2"/>
      <c r="B55" s="3"/>
      <c r="C55" s="3"/>
      <c r="D55" s="3"/>
      <c r="E55" s="3"/>
      <c r="F55" s="3"/>
      <c r="G55" s="3"/>
      <c r="H55" s="3"/>
      <c r="I55" s="3"/>
      <c r="J55" s="3"/>
    </row>
    <row r="56" spans="1:10" x14ac:dyDescent="0.25">
      <c r="A56" s="2"/>
      <c r="B56" s="3"/>
      <c r="C56" s="3"/>
      <c r="D56" s="3"/>
      <c r="E56" s="3"/>
      <c r="F56" s="3"/>
      <c r="G56" s="3"/>
      <c r="H56" s="3"/>
      <c r="I56" s="3"/>
      <c r="J56" s="3"/>
    </row>
    <row r="57" spans="1:10" x14ac:dyDescent="0.25">
      <c r="A57" s="2"/>
      <c r="B57" s="3"/>
      <c r="C57" s="3"/>
      <c r="D57" s="3"/>
      <c r="E57" s="3"/>
      <c r="F57" s="3"/>
      <c r="G57" s="3"/>
      <c r="H57" s="3"/>
      <c r="I57" s="3"/>
      <c r="J57" s="3"/>
    </row>
    <row r="58" spans="1:10" x14ac:dyDescent="0.25">
      <c r="A58" s="2"/>
      <c r="B58" s="3"/>
      <c r="C58" s="3"/>
      <c r="D58" s="3"/>
      <c r="E58" s="3"/>
      <c r="F58" s="3"/>
      <c r="G58" s="3"/>
      <c r="H58" s="3"/>
      <c r="I58" s="3"/>
      <c r="J58" s="3"/>
    </row>
    <row r="59" spans="1:10" x14ac:dyDescent="0.25">
      <c r="A59" s="2"/>
      <c r="B59" s="3"/>
      <c r="C59" s="3"/>
      <c r="D59" s="3"/>
      <c r="E59" s="3"/>
      <c r="F59" s="3"/>
      <c r="G59" s="3"/>
      <c r="H59" s="3"/>
      <c r="I59" s="3"/>
      <c r="J59" s="3"/>
    </row>
    <row r="60" spans="1:10" x14ac:dyDescent="0.25">
      <c r="A60" s="2"/>
      <c r="B60" s="3"/>
      <c r="C60" s="3"/>
      <c r="D60" s="3"/>
      <c r="E60" s="3"/>
      <c r="F60" s="3"/>
      <c r="G60" s="3"/>
      <c r="H60" s="3"/>
      <c r="I60" s="3"/>
      <c r="J60" s="3"/>
    </row>
    <row r="61" spans="1:10" x14ac:dyDescent="0.25">
      <c r="A61" s="2"/>
      <c r="B61" s="3"/>
      <c r="C61" s="3"/>
      <c r="D61" s="3"/>
      <c r="E61" s="3"/>
      <c r="F61" s="3"/>
      <c r="G61" s="3"/>
      <c r="H61" s="3"/>
      <c r="I61" s="3"/>
      <c r="J61" s="3"/>
    </row>
    <row r="62" spans="1:10" x14ac:dyDescent="0.25">
      <c r="A62" s="2"/>
      <c r="B62" s="3"/>
      <c r="C62" s="3"/>
      <c r="D62" s="3"/>
      <c r="E62" s="3"/>
      <c r="F62" s="3"/>
      <c r="G62" s="3"/>
      <c r="H62" s="3"/>
      <c r="I62" s="3"/>
      <c r="J62" s="3"/>
    </row>
    <row r="63" spans="1:10" x14ac:dyDescent="0.25">
      <c r="A63" s="2"/>
      <c r="B63" s="3"/>
      <c r="C63" s="3"/>
      <c r="D63" s="3"/>
      <c r="E63" s="3"/>
      <c r="F63" s="3"/>
      <c r="G63" s="3"/>
      <c r="H63" s="3"/>
      <c r="I63" s="3"/>
      <c r="J63" s="3"/>
    </row>
    <row r="64" spans="1:10" x14ac:dyDescent="0.25">
      <c r="A64" s="2"/>
      <c r="B64" s="3"/>
      <c r="C64" s="3"/>
      <c r="D64" s="3"/>
      <c r="E64" s="3"/>
      <c r="F64" s="3"/>
      <c r="G64" s="3"/>
      <c r="H64" s="3"/>
      <c r="I64" s="3"/>
      <c r="J64" s="3"/>
    </row>
    <row r="65" spans="1:10" x14ac:dyDescent="0.25">
      <c r="A65" s="2"/>
      <c r="B65" s="3"/>
      <c r="C65" s="3"/>
      <c r="D65" s="3"/>
      <c r="E65" s="3"/>
      <c r="F65" s="3"/>
      <c r="G65" s="3"/>
      <c r="H65" s="3"/>
      <c r="I65" s="3"/>
      <c r="J65" s="3"/>
    </row>
    <row r="66" spans="1:10" x14ac:dyDescent="0.25">
      <c r="A66" s="2"/>
      <c r="B66" s="3"/>
      <c r="C66" s="3"/>
      <c r="D66" s="3"/>
      <c r="E66" s="3"/>
      <c r="F66" s="3"/>
      <c r="G66" s="3"/>
      <c r="H66" s="3"/>
      <c r="I66" s="3"/>
      <c r="J66" s="3"/>
    </row>
    <row r="67" spans="1:10" x14ac:dyDescent="0.25">
      <c r="A67" s="2"/>
      <c r="B67" s="3"/>
      <c r="C67" s="3"/>
      <c r="D67" s="3"/>
      <c r="E67" s="3"/>
      <c r="F67" s="3"/>
      <c r="G67" s="3"/>
      <c r="H67" s="3"/>
      <c r="I67" s="3"/>
      <c r="J67" s="3"/>
    </row>
    <row r="68" spans="1:10" x14ac:dyDescent="0.25">
      <c r="A68" s="2"/>
      <c r="B68" s="3"/>
      <c r="C68" s="3"/>
      <c r="D68" s="3"/>
      <c r="E68" s="3"/>
      <c r="F68" s="3"/>
      <c r="G68" s="3"/>
      <c r="H68" s="3"/>
      <c r="I68" s="3"/>
      <c r="J68" s="3"/>
    </row>
    <row r="69" spans="1:10" x14ac:dyDescent="0.25">
      <c r="A69" s="2"/>
      <c r="B69" s="3"/>
      <c r="C69" s="3"/>
      <c r="D69" s="3"/>
      <c r="E69" s="3"/>
      <c r="F69" s="3"/>
      <c r="G69" s="3"/>
      <c r="H69" s="3"/>
      <c r="I69" s="3"/>
      <c r="J69" s="3"/>
    </row>
    <row r="70" spans="1:10" x14ac:dyDescent="0.25">
      <c r="A70" s="2"/>
      <c r="B70" s="3"/>
      <c r="C70" s="3"/>
      <c r="D70" s="3"/>
      <c r="E70" s="3"/>
      <c r="F70" s="3"/>
      <c r="G70" s="3"/>
      <c r="H70" s="3"/>
      <c r="I70" s="3"/>
      <c r="J70" s="3"/>
    </row>
    <row r="71" spans="1:10" x14ac:dyDescent="0.25">
      <c r="A71" s="2"/>
      <c r="B71" s="3"/>
      <c r="C71" s="3"/>
      <c r="D71" s="3"/>
      <c r="E71" s="3"/>
      <c r="F71" s="3"/>
      <c r="G71" s="3"/>
      <c r="H71" s="3"/>
      <c r="I71" s="3"/>
      <c r="J71" s="3"/>
    </row>
    <row r="72" spans="1:10" x14ac:dyDescent="0.25">
      <c r="A72" s="2"/>
      <c r="B72" s="3"/>
      <c r="C72" s="3"/>
      <c r="D72" s="3"/>
      <c r="E72" s="3"/>
      <c r="F72" s="3"/>
      <c r="G72" s="3"/>
      <c r="H72" s="3"/>
      <c r="I72" s="3"/>
      <c r="J72" s="3"/>
    </row>
    <row r="73" spans="1:10" x14ac:dyDescent="0.25">
      <c r="A73" s="2"/>
      <c r="B73" s="3"/>
      <c r="C73" s="3"/>
      <c r="D73" s="3"/>
      <c r="E73" s="3"/>
      <c r="F73" s="3"/>
      <c r="G73" s="3"/>
      <c r="H73" s="3"/>
      <c r="I73" s="3"/>
      <c r="J73" s="3"/>
    </row>
    <row r="74" spans="1:10" x14ac:dyDescent="0.25">
      <c r="A74" s="2"/>
      <c r="B74" s="3"/>
      <c r="C74" s="3"/>
      <c r="D74" s="3"/>
      <c r="E74" s="3"/>
      <c r="F74" s="3"/>
      <c r="G74" s="3"/>
      <c r="H74" s="3"/>
      <c r="I74" s="3"/>
      <c r="J74" s="3"/>
    </row>
    <row r="75" spans="1:10" x14ac:dyDescent="0.25">
      <c r="A75" s="2"/>
      <c r="B75" s="3"/>
      <c r="C75" s="3"/>
      <c r="D75" s="3"/>
      <c r="E75" s="3"/>
      <c r="F75" s="3"/>
      <c r="G75" s="3"/>
      <c r="H75" s="3"/>
      <c r="I75" s="3"/>
      <c r="J75" s="3"/>
    </row>
    <row r="76" spans="1:10" x14ac:dyDescent="0.25">
      <c r="A76" s="2"/>
      <c r="B76" s="3"/>
      <c r="C76" s="3"/>
      <c r="D76" s="3"/>
      <c r="E76" s="3"/>
      <c r="F76" s="3"/>
      <c r="G76" s="3"/>
      <c r="H76" s="3"/>
      <c r="I76" s="3"/>
      <c r="J76" s="3"/>
    </row>
    <row r="77" spans="1:10" x14ac:dyDescent="0.25">
      <c r="A77" s="2"/>
      <c r="B77" s="3"/>
      <c r="C77" s="3"/>
      <c r="D77" s="3"/>
      <c r="E77" s="3"/>
      <c r="F77" s="3"/>
      <c r="G77" s="3"/>
      <c r="H77" s="3"/>
      <c r="I77" s="3"/>
      <c r="J77" s="3"/>
    </row>
    <row r="78" spans="1:10" x14ac:dyDescent="0.25">
      <c r="A78" s="2"/>
      <c r="B78" s="3"/>
      <c r="C78" s="3"/>
      <c r="D78" s="3"/>
      <c r="E78" s="3"/>
      <c r="F78" s="3"/>
      <c r="G78" s="3"/>
      <c r="H78" s="3"/>
      <c r="I78" s="3"/>
      <c r="J78" s="3"/>
    </row>
    <row r="79" spans="1:10" x14ac:dyDescent="0.25">
      <c r="A79" s="2"/>
      <c r="B79" s="3"/>
      <c r="C79" s="3"/>
      <c r="D79" s="3"/>
      <c r="E79" s="3"/>
      <c r="F79" s="3"/>
      <c r="G79" s="3"/>
      <c r="H79" s="3"/>
      <c r="I79" s="3"/>
      <c r="J79" s="3"/>
    </row>
    <row r="80" spans="1:10" x14ac:dyDescent="0.25">
      <c r="A80" s="2"/>
      <c r="B80" s="3"/>
      <c r="C80" s="3"/>
      <c r="D80" s="3"/>
      <c r="E80" s="3"/>
      <c r="F80" s="3"/>
      <c r="G80" s="3"/>
      <c r="H80" s="3"/>
      <c r="I80" s="3"/>
      <c r="J80" s="3"/>
    </row>
    <row r="81" spans="1:10" x14ac:dyDescent="0.25">
      <c r="A81" s="2"/>
      <c r="B81" s="3"/>
      <c r="C81" s="3"/>
      <c r="D81" s="3"/>
      <c r="E81" s="3"/>
      <c r="F81" s="3"/>
      <c r="G81" s="3"/>
      <c r="H81" s="3"/>
      <c r="I81" s="3"/>
      <c r="J81" s="3"/>
    </row>
    <row r="82" spans="1:10" x14ac:dyDescent="0.25">
      <c r="A82" s="2"/>
      <c r="B82" s="3"/>
      <c r="C82" s="3"/>
      <c r="D82" s="3"/>
      <c r="E82" s="3"/>
      <c r="F82" s="3"/>
      <c r="G82" s="3"/>
      <c r="H82" s="3"/>
      <c r="I82" s="3"/>
      <c r="J82" s="3"/>
    </row>
    <row r="83" spans="1:10" x14ac:dyDescent="0.25">
      <c r="A83" s="2"/>
      <c r="B83" s="3"/>
      <c r="C83" s="3"/>
      <c r="D83" s="3"/>
      <c r="E83" s="3"/>
      <c r="F83" s="3"/>
      <c r="G83" s="3"/>
      <c r="H83" s="3"/>
      <c r="I83" s="3"/>
      <c r="J83" s="3"/>
    </row>
    <row r="84" spans="1:10" x14ac:dyDescent="0.25">
      <c r="A84" s="2"/>
      <c r="B84" s="3"/>
      <c r="C84" s="3"/>
      <c r="D84" s="3"/>
      <c r="E84" s="3"/>
      <c r="F84" s="3"/>
      <c r="G84" s="3"/>
      <c r="H84" s="3"/>
      <c r="I84" s="3"/>
      <c r="J84" s="3"/>
    </row>
    <row r="85" spans="1:10" x14ac:dyDescent="0.25">
      <c r="A85" s="2"/>
      <c r="B85" s="3"/>
      <c r="C85" s="3"/>
      <c r="D85" s="3"/>
      <c r="E85" s="3"/>
      <c r="F85" s="3"/>
      <c r="G85" s="3"/>
      <c r="H85" s="3"/>
      <c r="I85" s="3"/>
      <c r="J85" s="3"/>
    </row>
    <row r="86" spans="1:10" x14ac:dyDescent="0.25">
      <c r="A86" s="2"/>
      <c r="B86" s="3"/>
      <c r="C86" s="3"/>
      <c r="D86" s="3"/>
      <c r="E86" s="3"/>
      <c r="F86" s="3"/>
      <c r="G86" s="3"/>
      <c r="H86" s="3"/>
      <c r="I86" s="3"/>
      <c r="J86" s="3"/>
    </row>
    <row r="87" spans="1:10" x14ac:dyDescent="0.25">
      <c r="A87" s="2"/>
      <c r="B87" s="3"/>
      <c r="C87" s="3"/>
      <c r="D87" s="3"/>
      <c r="E87" s="3"/>
      <c r="F87" s="3"/>
      <c r="G87" s="3"/>
      <c r="H87" s="3"/>
      <c r="I87" s="3"/>
      <c r="J87" s="3"/>
    </row>
    <row r="88" spans="1:10" x14ac:dyDescent="0.25">
      <c r="A88" s="2"/>
      <c r="B88" s="3"/>
      <c r="C88" s="3"/>
      <c r="D88" s="3"/>
      <c r="E88" s="3"/>
      <c r="F88" s="3"/>
      <c r="G88" s="3"/>
      <c r="H88" s="3"/>
      <c r="I88" s="3"/>
      <c r="J88" s="3"/>
    </row>
    <row r="89" spans="1:10" x14ac:dyDescent="0.25">
      <c r="A89" s="2"/>
      <c r="B89" s="3"/>
      <c r="C89" s="3"/>
      <c r="D89" s="3"/>
      <c r="E89" s="3"/>
      <c r="F89" s="3"/>
      <c r="G89" s="3"/>
      <c r="H89" s="3"/>
      <c r="I89" s="3"/>
      <c r="J89" s="3"/>
    </row>
    <row r="90" spans="1:10" x14ac:dyDescent="0.25">
      <c r="A90" s="2"/>
      <c r="B90" s="3"/>
      <c r="C90" s="3"/>
      <c r="D90" s="3"/>
      <c r="E90" s="3"/>
      <c r="F90" s="3"/>
      <c r="G90" s="3"/>
      <c r="H90" s="3"/>
      <c r="I90" s="3"/>
      <c r="J90" s="3"/>
    </row>
    <row r="91" spans="1:10" x14ac:dyDescent="0.25">
      <c r="A91" s="2"/>
      <c r="B91" s="3"/>
      <c r="C91" s="3"/>
      <c r="D91" s="3"/>
      <c r="E91" s="3"/>
      <c r="F91" s="3"/>
      <c r="G91" s="3"/>
      <c r="H91" s="3"/>
      <c r="I91" s="3"/>
      <c r="J91" s="3"/>
    </row>
    <row r="92" spans="1:10" x14ac:dyDescent="0.25">
      <c r="A92" s="2"/>
      <c r="B92" s="3"/>
      <c r="C92" s="3"/>
      <c r="D92" s="3"/>
      <c r="E92" s="3"/>
      <c r="F92" s="3"/>
      <c r="G92" s="3"/>
      <c r="H92" s="3"/>
      <c r="I92" s="3"/>
      <c r="J92" s="3"/>
    </row>
    <row r="93" spans="1:10" x14ac:dyDescent="0.25">
      <c r="A93" s="2"/>
      <c r="B93" s="3"/>
      <c r="C93" s="3"/>
      <c r="D93" s="3"/>
      <c r="E93" s="3"/>
      <c r="F93" s="3"/>
      <c r="G93" s="3"/>
      <c r="H93" s="3"/>
      <c r="I93" s="3"/>
      <c r="J93" s="3"/>
    </row>
    <row r="94" spans="1:10" x14ac:dyDescent="0.25">
      <c r="A94" s="2"/>
      <c r="B94" s="3"/>
      <c r="C94" s="3"/>
      <c r="D94" s="3"/>
      <c r="E94" s="3"/>
      <c r="F94" s="3"/>
      <c r="G94" s="3"/>
      <c r="H94" s="3"/>
      <c r="I94" s="3"/>
      <c r="J94" s="3"/>
    </row>
    <row r="95" spans="1:10" x14ac:dyDescent="0.25">
      <c r="A95" s="2"/>
      <c r="B95" s="3"/>
      <c r="C95" s="3"/>
      <c r="D95" s="3"/>
      <c r="E95" s="3"/>
      <c r="F95" s="3"/>
      <c r="G95" s="3"/>
      <c r="H95" s="3"/>
      <c r="I95" s="3"/>
      <c r="J95" s="3"/>
    </row>
    <row r="96" spans="1:10" x14ac:dyDescent="0.25">
      <c r="A96" s="2"/>
      <c r="B96" s="3"/>
      <c r="C96" s="3"/>
      <c r="D96" s="3"/>
      <c r="E96" s="3"/>
      <c r="F96" s="3"/>
      <c r="G96" s="3"/>
      <c r="H96" s="3"/>
      <c r="I96" s="3"/>
      <c r="J96" s="3"/>
    </row>
    <row r="97" spans="1:10" x14ac:dyDescent="0.25">
      <c r="A97" s="2"/>
      <c r="B97" s="3"/>
      <c r="C97" s="3"/>
      <c r="D97" s="3"/>
      <c r="E97" s="3"/>
      <c r="F97" s="3"/>
      <c r="G97" s="3"/>
      <c r="H97" s="3"/>
      <c r="I97" s="3"/>
      <c r="J97" s="3"/>
    </row>
    <row r="98" spans="1:10" x14ac:dyDescent="0.25">
      <c r="A98" s="2"/>
      <c r="B98" s="3"/>
      <c r="C98" s="3"/>
      <c r="D98" s="3"/>
      <c r="E98" s="3"/>
      <c r="F98" s="3"/>
      <c r="G98" s="3"/>
      <c r="H98" s="3"/>
      <c r="I98" s="3"/>
      <c r="J98" s="3"/>
    </row>
    <row r="99" spans="1:10" x14ac:dyDescent="0.25">
      <c r="A99" s="2"/>
      <c r="B99" s="3"/>
      <c r="C99" s="3"/>
      <c r="D99" s="3"/>
      <c r="E99" s="3"/>
      <c r="F99" s="3"/>
      <c r="G99" s="3"/>
      <c r="H99" s="3"/>
      <c r="I99" s="3"/>
      <c r="J99" s="3"/>
    </row>
    <row r="100" spans="1:10" x14ac:dyDescent="0.25">
      <c r="A100" s="2"/>
      <c r="B100" s="3"/>
      <c r="C100" s="3"/>
      <c r="D100" s="3"/>
      <c r="E100" s="3"/>
      <c r="F100" s="3"/>
      <c r="G100" s="3"/>
      <c r="H100" s="3"/>
      <c r="I100" s="3"/>
      <c r="J100" s="3"/>
    </row>
    <row r="101" spans="1:10" x14ac:dyDescent="0.25">
      <c r="A101" s="2"/>
      <c r="B101" s="3"/>
      <c r="C101" s="3"/>
      <c r="D101" s="3"/>
      <c r="E101" s="3"/>
      <c r="F101" s="3"/>
      <c r="G101" s="3"/>
      <c r="H101" s="3"/>
      <c r="I101" s="3"/>
      <c r="J101" s="3"/>
    </row>
    <row r="102" spans="1:10" x14ac:dyDescent="0.25">
      <c r="A102" s="2"/>
      <c r="B102" s="3"/>
      <c r="C102" s="3"/>
      <c r="D102" s="3"/>
      <c r="E102" s="3"/>
      <c r="F102" s="3"/>
      <c r="G102" s="3"/>
      <c r="H102" s="3"/>
      <c r="I102" s="3"/>
      <c r="J102" s="3"/>
    </row>
    <row r="103" spans="1:10" x14ac:dyDescent="0.25">
      <c r="A103" s="2"/>
      <c r="B103" s="3"/>
      <c r="C103" s="3"/>
      <c r="D103" s="3"/>
      <c r="E103" s="3"/>
      <c r="F103" s="3"/>
      <c r="G103" s="3"/>
      <c r="H103" s="3"/>
      <c r="I103" s="3"/>
      <c r="J103" s="3"/>
    </row>
    <row r="104" spans="1:10" x14ac:dyDescent="0.25">
      <c r="A104" s="2"/>
      <c r="B104" s="3"/>
      <c r="C104" s="3"/>
      <c r="D104" s="3"/>
      <c r="E104" s="3"/>
      <c r="F104" s="3"/>
      <c r="G104" s="3"/>
      <c r="H104" s="3"/>
      <c r="I104" s="3"/>
      <c r="J104" s="3"/>
    </row>
    <row r="105" spans="1:10" x14ac:dyDescent="0.25">
      <c r="A105" s="2"/>
      <c r="B105" s="3"/>
      <c r="C105" s="3"/>
      <c r="D105" s="3"/>
      <c r="E105" s="3"/>
      <c r="F105" s="3"/>
      <c r="G105" s="3"/>
      <c r="H105" s="3"/>
      <c r="I105" s="3"/>
      <c r="J105" s="3"/>
    </row>
    <row r="106" spans="1:10" x14ac:dyDescent="0.25">
      <c r="A106" s="2"/>
      <c r="B106" s="3"/>
      <c r="C106" s="3"/>
      <c r="D106" s="3"/>
      <c r="E106" s="3"/>
      <c r="F106" s="3"/>
      <c r="G106" s="3"/>
      <c r="H106" s="3"/>
      <c r="I106" s="3"/>
      <c r="J106" s="3"/>
    </row>
    <row r="107" spans="1:10" x14ac:dyDescent="0.25">
      <c r="A107" s="2"/>
      <c r="B107" s="2"/>
      <c r="C107" s="2"/>
      <c r="D107" s="2"/>
      <c r="E107" s="2"/>
      <c r="F107" s="2"/>
      <c r="G107" s="2"/>
      <c r="H107" s="2"/>
      <c r="I107" s="2"/>
      <c r="J107" s="2"/>
    </row>
    <row r="108" spans="1:10" x14ac:dyDescent="0.25">
      <c r="A108" s="2"/>
      <c r="B108" s="2"/>
      <c r="C108" s="2"/>
      <c r="D108" s="2"/>
      <c r="E108" s="2"/>
      <c r="F108" s="2"/>
      <c r="G108" s="2"/>
      <c r="H108" s="2"/>
      <c r="I108" s="2"/>
      <c r="J108" s="2"/>
    </row>
    <row r="109" spans="1:10" x14ac:dyDescent="0.25">
      <c r="A109" s="2"/>
      <c r="B109" s="2"/>
      <c r="C109" s="2"/>
      <c r="D109" s="2"/>
      <c r="E109" s="2"/>
      <c r="F109" s="2"/>
      <c r="G109" s="2"/>
      <c r="H109" s="2"/>
      <c r="I109" s="2"/>
      <c r="J109" s="2"/>
    </row>
    <row r="110" spans="1:10" x14ac:dyDescent="0.25">
      <c r="A110" s="2"/>
      <c r="B110" s="2"/>
      <c r="C110" s="2"/>
      <c r="D110" s="2"/>
      <c r="E110" s="2"/>
      <c r="F110" s="2"/>
      <c r="G110" s="2"/>
      <c r="H110" s="2"/>
      <c r="I110" s="2"/>
      <c r="J110" s="2"/>
    </row>
    <row r="111" spans="1:10" x14ac:dyDescent="0.25">
      <c r="A111" s="2"/>
      <c r="B111" s="2"/>
      <c r="C111" s="2"/>
      <c r="D111" s="2"/>
      <c r="E111" s="2"/>
      <c r="F111" s="2"/>
      <c r="G111" s="2"/>
      <c r="H111" s="2"/>
      <c r="I111" s="2"/>
      <c r="J111" s="2"/>
    </row>
    <row r="112" spans="1:10" x14ac:dyDescent="0.25">
      <c r="A112" s="2"/>
      <c r="B112" s="2"/>
      <c r="C112" s="2"/>
      <c r="D112" s="2"/>
      <c r="E112" s="2"/>
      <c r="F112" s="2"/>
      <c r="G112" s="2"/>
      <c r="H112" s="2"/>
      <c r="I112" s="2"/>
      <c r="J112" s="2"/>
    </row>
    <row r="113" spans="1:10" x14ac:dyDescent="0.25">
      <c r="A113" s="2"/>
      <c r="B113" s="2"/>
      <c r="C113" s="2"/>
      <c r="D113" s="2"/>
      <c r="E113" s="2"/>
      <c r="F113" s="2"/>
      <c r="G113" s="2"/>
      <c r="H113" s="2"/>
      <c r="I113" s="2"/>
      <c r="J113" s="2"/>
    </row>
    <row r="114" spans="1:10" x14ac:dyDescent="0.25">
      <c r="A114" s="2"/>
      <c r="B114" s="2"/>
      <c r="C114" s="2"/>
      <c r="D114" s="2"/>
      <c r="E114" s="2"/>
      <c r="F114" s="2"/>
      <c r="G114" s="2"/>
      <c r="H114" s="2"/>
      <c r="I114" s="2"/>
      <c r="J114" s="2"/>
    </row>
    <row r="115" spans="1:10" x14ac:dyDescent="0.25">
      <c r="A115" s="2"/>
      <c r="B115" s="2"/>
      <c r="C115" s="2"/>
      <c r="D115" s="2"/>
      <c r="E115" s="2"/>
      <c r="F115" s="2"/>
      <c r="G115" s="2"/>
      <c r="H115" s="2"/>
      <c r="I115" s="2"/>
      <c r="J115" s="2"/>
    </row>
    <row r="116" spans="1:10" x14ac:dyDescent="0.25">
      <c r="A116" s="2"/>
      <c r="B116" s="2"/>
      <c r="C116" s="2"/>
      <c r="D116" s="2"/>
      <c r="E116" s="2"/>
      <c r="F116" s="2"/>
      <c r="G116" s="2"/>
      <c r="H116" s="2"/>
      <c r="I116" s="2"/>
      <c r="J116" s="2"/>
    </row>
    <row r="117" spans="1:10" x14ac:dyDescent="0.25">
      <c r="A117" s="2"/>
      <c r="B117" s="2"/>
      <c r="C117" s="2"/>
      <c r="D117" s="2"/>
      <c r="E117" s="2"/>
      <c r="F117" s="2"/>
      <c r="G117" s="2"/>
      <c r="H117" s="2"/>
      <c r="I117" s="2"/>
      <c r="J117" s="2"/>
    </row>
    <row r="118" spans="1:10" x14ac:dyDescent="0.25">
      <c r="A118" s="2"/>
      <c r="B118" s="2"/>
      <c r="C118" s="2"/>
      <c r="D118" s="2"/>
      <c r="E118" s="2"/>
      <c r="F118" s="2"/>
      <c r="G118" s="2"/>
      <c r="H118" s="2"/>
      <c r="I118" s="2"/>
      <c r="J118" s="2"/>
    </row>
    <row r="119" spans="1:10" x14ac:dyDescent="0.25">
      <c r="A119" s="2"/>
      <c r="B119" s="2"/>
      <c r="C119" s="2"/>
      <c r="D119" s="2"/>
      <c r="E119" s="2"/>
      <c r="F119" s="2"/>
      <c r="G119" s="2"/>
      <c r="H119" s="2"/>
      <c r="I119" s="2"/>
      <c r="J119" s="2"/>
    </row>
    <row r="120" spans="1:10" x14ac:dyDescent="0.25">
      <c r="A120" s="2"/>
      <c r="B120" s="2"/>
      <c r="C120" s="2"/>
      <c r="D120" s="2"/>
      <c r="E120" s="2"/>
      <c r="F120" s="2"/>
      <c r="G120" s="2"/>
      <c r="H120" s="2"/>
      <c r="I120" s="2"/>
      <c r="J120" s="2"/>
    </row>
    <row r="121" spans="1:10" x14ac:dyDescent="0.25">
      <c r="A121" s="2"/>
      <c r="B121" s="2"/>
      <c r="C121" s="2"/>
      <c r="D121" s="2"/>
      <c r="E121" s="2"/>
      <c r="F121" s="2"/>
      <c r="G121" s="2"/>
      <c r="H121" s="2"/>
      <c r="I121" s="2"/>
      <c r="J121" s="2"/>
    </row>
    <row r="122" spans="1:10" x14ac:dyDescent="0.25">
      <c r="A122" s="2"/>
      <c r="B122" s="2"/>
      <c r="C122" s="2"/>
      <c r="D122" s="2"/>
      <c r="E122" s="2"/>
      <c r="F122" s="2"/>
      <c r="G122" s="2"/>
      <c r="H122" s="2"/>
      <c r="I122" s="2"/>
      <c r="J122" s="2"/>
    </row>
    <row r="123" spans="1:10" x14ac:dyDescent="0.25">
      <c r="A123" s="2"/>
      <c r="B123" s="2"/>
      <c r="C123" s="2"/>
      <c r="D123" s="2"/>
      <c r="E123" s="2"/>
      <c r="F123" s="2"/>
      <c r="G123" s="2"/>
      <c r="H123" s="2"/>
      <c r="I123" s="2"/>
      <c r="J123" s="2"/>
    </row>
    <row r="124" spans="1:10" x14ac:dyDescent="0.25">
      <c r="A124" s="2"/>
      <c r="B124" s="2"/>
      <c r="C124" s="2"/>
      <c r="D124" s="2"/>
      <c r="E124" s="2"/>
      <c r="F124" s="2"/>
      <c r="G124" s="2"/>
      <c r="H124" s="2"/>
      <c r="I124" s="2"/>
      <c r="J124" s="2"/>
    </row>
    <row r="125" spans="1:10" x14ac:dyDescent="0.25">
      <c r="A125" s="2"/>
      <c r="B125" s="2"/>
      <c r="C125" s="2"/>
      <c r="D125" s="2"/>
      <c r="E125" s="2"/>
      <c r="F125" s="2"/>
      <c r="G125" s="2"/>
      <c r="H125" s="2"/>
      <c r="I125" s="2"/>
      <c r="J125" s="2"/>
    </row>
    <row r="126" spans="1:10" x14ac:dyDescent="0.25">
      <c r="A126" s="2"/>
      <c r="B126" s="2"/>
      <c r="C126" s="2"/>
      <c r="D126" s="2"/>
      <c r="E126" s="2"/>
      <c r="F126" s="2"/>
      <c r="G126" s="2"/>
      <c r="H126" s="2"/>
      <c r="I126" s="2"/>
      <c r="J126" s="2"/>
    </row>
    <row r="127" spans="1:10" x14ac:dyDescent="0.25">
      <c r="A127" s="2"/>
      <c r="B127" s="2"/>
      <c r="C127" s="2"/>
      <c r="D127" s="2"/>
      <c r="E127" s="2"/>
      <c r="F127" s="2"/>
      <c r="G127" s="2"/>
      <c r="H127" s="2"/>
      <c r="I127" s="2"/>
      <c r="J127" s="2"/>
    </row>
    <row r="128" spans="1:10" x14ac:dyDescent="0.25">
      <c r="A128" s="2"/>
      <c r="B128" s="2"/>
      <c r="C128" s="2"/>
      <c r="D128" s="2"/>
      <c r="E128" s="2"/>
      <c r="F128" s="2"/>
      <c r="G128" s="2"/>
      <c r="H128" s="2"/>
      <c r="I128" s="2"/>
      <c r="J128" s="2"/>
    </row>
    <row r="129" spans="1:10" x14ac:dyDescent="0.25">
      <c r="A129" s="2"/>
      <c r="B129" s="2"/>
      <c r="C129" s="2"/>
      <c r="D129" s="2"/>
      <c r="E129" s="2"/>
      <c r="F129" s="2"/>
      <c r="G129" s="2"/>
      <c r="H129" s="2"/>
      <c r="I129" s="2"/>
      <c r="J129" s="2"/>
    </row>
    <row r="130" spans="1:10" x14ac:dyDescent="0.25">
      <c r="A130" s="2"/>
      <c r="B130" s="2"/>
      <c r="C130" s="2"/>
      <c r="D130" s="2"/>
      <c r="E130" s="2"/>
      <c r="F130" s="2"/>
      <c r="G130" s="2"/>
      <c r="H130" s="2"/>
      <c r="I130" s="2"/>
      <c r="J130" s="2"/>
    </row>
    <row r="131" spans="1:10" x14ac:dyDescent="0.25">
      <c r="A131" s="2"/>
      <c r="B131" s="2"/>
      <c r="C131" s="2"/>
      <c r="D131" s="2"/>
      <c r="E131" s="2"/>
      <c r="F131" s="2"/>
      <c r="G131" s="2"/>
      <c r="H131" s="2"/>
      <c r="I131" s="2"/>
      <c r="J131" s="2"/>
    </row>
    <row r="132" spans="1:10" x14ac:dyDescent="0.25">
      <c r="A132" s="2"/>
      <c r="B132" s="2"/>
      <c r="C132" s="2"/>
      <c r="D132" s="2"/>
      <c r="E132" s="2"/>
      <c r="F132" s="2"/>
      <c r="G132" s="2"/>
      <c r="H132" s="2"/>
      <c r="I132" s="2"/>
      <c r="J132" s="2"/>
    </row>
    <row r="133" spans="1:10" x14ac:dyDescent="0.25">
      <c r="A133" s="2"/>
      <c r="B133" s="2"/>
      <c r="C133" s="2"/>
      <c r="D133" s="2"/>
      <c r="E133" s="2"/>
      <c r="F133" s="2"/>
      <c r="G133" s="2"/>
      <c r="H133" s="2"/>
      <c r="I133" s="2"/>
      <c r="J133" s="2"/>
    </row>
    <row r="134" spans="1:10" x14ac:dyDescent="0.25">
      <c r="A134" s="2"/>
      <c r="B134" s="2"/>
      <c r="C134" s="2"/>
      <c r="D134" s="2"/>
      <c r="E134" s="2"/>
      <c r="F134" s="2"/>
      <c r="G134" s="2"/>
      <c r="H134" s="2"/>
      <c r="I134" s="2"/>
      <c r="J134" s="2"/>
    </row>
    <row r="135" spans="1:10" x14ac:dyDescent="0.25">
      <c r="A135" s="2"/>
      <c r="B135" s="2"/>
      <c r="C135" s="2"/>
      <c r="D135" s="2"/>
      <c r="E135" s="2"/>
      <c r="F135" s="2"/>
      <c r="G135" s="2"/>
      <c r="H135" s="2"/>
      <c r="I135" s="2"/>
      <c r="J135" s="2"/>
    </row>
    <row r="136" spans="1:10" x14ac:dyDescent="0.25">
      <c r="A136" s="2"/>
      <c r="B136" s="2"/>
      <c r="C136" s="2"/>
      <c r="D136" s="2"/>
      <c r="E136" s="2"/>
      <c r="F136" s="2"/>
      <c r="G136" s="2"/>
      <c r="H136" s="2"/>
      <c r="I136" s="2"/>
      <c r="J136" s="2"/>
    </row>
  </sheetData>
  <mergeCells count="10">
    <mergeCell ref="C37:H37"/>
    <mergeCell ref="C41:H41"/>
    <mergeCell ref="C44:H44"/>
    <mergeCell ref="C50:H50"/>
    <mergeCell ref="C9:H9"/>
    <mergeCell ref="C13:H13"/>
    <mergeCell ref="C15:H15"/>
    <mergeCell ref="C19:H19"/>
    <mergeCell ref="C24:H24"/>
    <mergeCell ref="C34:H34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CS
Příloha I</oddHeader>
    <oddFooter>&amp;C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79998168889431442"/>
  </sheetPr>
  <dimension ref="A1:BB34"/>
  <sheetViews>
    <sheetView showGridLines="0" zoomScaleNormal="100" workbookViewId="0">
      <selection activeCell="H7" sqref="H7"/>
    </sheetView>
  </sheetViews>
  <sheetFormatPr defaultColWidth="8.85546875" defaultRowHeight="12.75" x14ac:dyDescent="0.25"/>
  <cols>
    <col min="1" max="1" width="6.28515625" style="49" customWidth="1"/>
    <col min="2" max="2" width="52.85546875" style="49" customWidth="1"/>
    <col min="3" max="3" width="13.5703125" style="49" customWidth="1"/>
    <col min="4" max="4" width="13.140625" style="49" customWidth="1"/>
    <col min="5" max="5" width="13.140625" style="53" customWidth="1"/>
    <col min="6" max="6" width="13.140625" style="49" customWidth="1"/>
    <col min="7" max="7" width="12.5703125" style="49" customWidth="1"/>
    <col min="8" max="8" width="11.7109375" style="49" customWidth="1"/>
    <col min="9" max="9" width="17.7109375" style="31" customWidth="1"/>
    <col min="10" max="10" width="19.28515625" style="31" customWidth="1"/>
    <col min="11" max="12" width="17.7109375" style="31" customWidth="1"/>
    <col min="13" max="13" width="13.7109375" style="31" customWidth="1"/>
    <col min="14" max="54" width="8.85546875" style="31"/>
    <col min="55" max="16384" width="8.85546875" style="49"/>
  </cols>
  <sheetData>
    <row r="1" spans="1:9" s="31" customFormat="1" ht="18.75" x14ac:dyDescent="0.25">
      <c r="A1" s="30" t="s">
        <v>72</v>
      </c>
      <c r="B1" s="30"/>
      <c r="E1" s="32"/>
      <c r="G1" s="31" t="s">
        <v>73</v>
      </c>
      <c r="H1" s="31" t="s">
        <v>74</v>
      </c>
    </row>
    <row r="2" spans="1:9" ht="30.75" customHeight="1" x14ac:dyDescent="0.25">
      <c r="A2" s="66" t="s">
        <v>75</v>
      </c>
      <c r="B2" s="66"/>
      <c r="C2" s="66"/>
      <c r="D2" s="66"/>
      <c r="E2" s="66"/>
      <c r="F2" s="66"/>
      <c r="G2" s="66"/>
      <c r="H2" s="33"/>
    </row>
    <row r="3" spans="1:9" ht="15" x14ac:dyDescent="0.25">
      <c r="A3"/>
      <c r="B3"/>
      <c r="C3" s="31"/>
      <c r="D3" s="31"/>
      <c r="E3" s="32"/>
      <c r="F3" s="31"/>
      <c r="G3" s="31"/>
      <c r="H3" s="31"/>
    </row>
    <row r="4" spans="1:9" ht="15" x14ac:dyDescent="0.25">
      <c r="A4" s="31"/>
      <c r="B4" s="31"/>
      <c r="C4" s="69">
        <v>44377</v>
      </c>
      <c r="D4" s="3"/>
      <c r="E4" s="69">
        <v>44196</v>
      </c>
      <c r="F4" s="3"/>
      <c r="G4" s="69">
        <v>44012</v>
      </c>
      <c r="H4" s="31"/>
    </row>
    <row r="5" spans="1:9" s="31" customFormat="1" ht="15" x14ac:dyDescent="0.25">
      <c r="A5" s="34"/>
      <c r="B5" s="3" t="s">
        <v>2</v>
      </c>
      <c r="C5" s="6" t="s">
        <v>3</v>
      </c>
      <c r="D5" s="6" t="s">
        <v>4</v>
      </c>
      <c r="E5" s="35" t="s">
        <v>5</v>
      </c>
      <c r="F5" s="6" t="s">
        <v>6</v>
      </c>
      <c r="G5" s="36" t="s">
        <v>7</v>
      </c>
    </row>
    <row r="6" spans="1:9" s="31" customFormat="1" ht="15" x14ac:dyDescent="0.25">
      <c r="A6" s="34"/>
      <c r="B6" s="34"/>
      <c r="C6" s="37" t="s">
        <v>8</v>
      </c>
      <c r="D6" s="38" t="s">
        <v>76</v>
      </c>
      <c r="E6" s="39" t="s">
        <v>10</v>
      </c>
      <c r="F6" s="38" t="s">
        <v>11</v>
      </c>
      <c r="G6" s="40" t="s">
        <v>12</v>
      </c>
    </row>
    <row r="7" spans="1:9" s="31" customFormat="1" ht="15" x14ac:dyDescent="0.25">
      <c r="A7" s="67" t="s">
        <v>77</v>
      </c>
      <c r="B7" s="68"/>
      <c r="C7" s="68"/>
      <c r="D7" s="68"/>
      <c r="E7" s="68"/>
      <c r="F7" s="68"/>
      <c r="G7" s="68"/>
    </row>
    <row r="8" spans="1:9" s="31" customFormat="1" ht="24.75" customHeight="1" x14ac:dyDescent="0.25">
      <c r="A8" s="41">
        <v>1</v>
      </c>
      <c r="B8" s="42" t="s">
        <v>78</v>
      </c>
      <c r="C8" s="43">
        <v>5503185749.4311676</v>
      </c>
      <c r="D8" s="43"/>
      <c r="E8" s="43">
        <v>5282120370.0193348</v>
      </c>
      <c r="F8" s="43"/>
      <c r="G8" s="43">
        <v>4918675535.5664978</v>
      </c>
      <c r="H8" s="44"/>
    </row>
    <row r="9" spans="1:9" s="31" customFormat="1" ht="45" x14ac:dyDescent="0.25">
      <c r="A9" s="41">
        <v>2</v>
      </c>
      <c r="B9" s="42" t="s">
        <v>79</v>
      </c>
      <c r="C9" s="43">
        <v>5478936387.0061674</v>
      </c>
      <c r="D9" s="43"/>
      <c r="E9" s="43">
        <v>5248171262.6243343</v>
      </c>
      <c r="F9" s="43"/>
      <c r="G9" s="43">
        <v>4884726428.1714973</v>
      </c>
      <c r="H9" s="45"/>
      <c r="I9" s="46"/>
    </row>
    <row r="10" spans="1:9" s="31" customFormat="1" ht="75" x14ac:dyDescent="0.25">
      <c r="A10" s="41" t="s">
        <v>80</v>
      </c>
      <c r="B10" s="42" t="s">
        <v>81</v>
      </c>
      <c r="C10" s="43"/>
      <c r="D10" s="43"/>
      <c r="E10" s="43"/>
      <c r="F10" s="43"/>
      <c r="G10" s="43"/>
      <c r="H10" s="45"/>
    </row>
    <row r="11" spans="1:9" s="31" customFormat="1" ht="15" x14ac:dyDescent="0.25">
      <c r="A11" s="41">
        <v>3</v>
      </c>
      <c r="B11" s="42" t="s">
        <v>15</v>
      </c>
      <c r="C11" s="43">
        <v>5503185749.4311676</v>
      </c>
      <c r="D11" s="43"/>
      <c r="E11" s="43">
        <v>5282120370.0193348</v>
      </c>
      <c r="F11" s="43"/>
      <c r="G11" s="43">
        <v>4918675535.5664978</v>
      </c>
      <c r="H11" s="45"/>
    </row>
    <row r="12" spans="1:9" s="31" customFormat="1" ht="29.25" customHeight="1" x14ac:dyDescent="0.25">
      <c r="A12" s="41">
        <v>4</v>
      </c>
      <c r="B12" s="42" t="s">
        <v>82</v>
      </c>
      <c r="C12" s="43">
        <v>5478936387.0061674</v>
      </c>
      <c r="D12" s="43"/>
      <c r="E12" s="43">
        <v>5248171262.6243343</v>
      </c>
      <c r="F12" s="43"/>
      <c r="G12" s="43">
        <v>4884726428.1714973</v>
      </c>
      <c r="H12" s="45"/>
    </row>
    <row r="13" spans="1:9" s="31" customFormat="1" ht="75" x14ac:dyDescent="0.25">
      <c r="A13" s="41" t="s">
        <v>83</v>
      </c>
      <c r="B13" s="42" t="s">
        <v>84</v>
      </c>
      <c r="C13" s="43"/>
      <c r="D13" s="43"/>
      <c r="E13" s="43"/>
      <c r="F13" s="43"/>
      <c r="G13" s="43"/>
      <c r="H13" s="47"/>
    </row>
    <row r="14" spans="1:9" s="31" customFormat="1" ht="15" x14ac:dyDescent="0.25">
      <c r="A14" s="41">
        <v>5</v>
      </c>
      <c r="B14" s="42" t="s">
        <v>85</v>
      </c>
      <c r="C14" s="43">
        <v>6165635854.8551674</v>
      </c>
      <c r="D14" s="43"/>
      <c r="E14" s="43">
        <v>5971918599.069335</v>
      </c>
      <c r="F14" s="43"/>
      <c r="G14" s="43">
        <v>5636275172.0674982</v>
      </c>
      <c r="H14" s="47"/>
    </row>
    <row r="15" spans="1:9" s="31" customFormat="1" ht="45" x14ac:dyDescent="0.25">
      <c r="A15" s="41">
        <v>6</v>
      </c>
      <c r="B15" s="42" t="s">
        <v>86</v>
      </c>
      <c r="C15" s="43">
        <v>6141386492.4301672</v>
      </c>
      <c r="D15" s="43"/>
      <c r="E15" s="43">
        <v>5937969491.6743345</v>
      </c>
      <c r="F15" s="43"/>
      <c r="G15" s="43">
        <v>5602326064.6724977</v>
      </c>
      <c r="H15" s="47"/>
    </row>
    <row r="16" spans="1:9" s="31" customFormat="1" ht="75" x14ac:dyDescent="0.25">
      <c r="A16" s="41" t="s">
        <v>87</v>
      </c>
      <c r="B16" s="42" t="s">
        <v>88</v>
      </c>
      <c r="C16" s="48"/>
      <c r="D16" s="48"/>
      <c r="E16" s="48"/>
      <c r="F16" s="48"/>
      <c r="G16" s="48"/>
      <c r="H16" s="49"/>
    </row>
    <row r="17" spans="1:7" ht="15" x14ac:dyDescent="0.25">
      <c r="A17" s="67" t="s">
        <v>89</v>
      </c>
      <c r="B17" s="68"/>
      <c r="C17" s="68"/>
      <c r="D17" s="68"/>
      <c r="E17" s="68"/>
      <c r="F17" s="68"/>
      <c r="G17" s="68"/>
    </row>
    <row r="18" spans="1:7" ht="15" x14ac:dyDescent="0.25">
      <c r="A18" s="41">
        <v>7</v>
      </c>
      <c r="B18" s="42" t="s">
        <v>90</v>
      </c>
      <c r="C18" s="48">
        <v>35341264931.450195</v>
      </c>
      <c r="D18" s="48"/>
      <c r="E18" s="48">
        <v>33892803023.967861</v>
      </c>
      <c r="F18" s="48"/>
      <c r="G18" s="48">
        <v>32728759637.211792</v>
      </c>
    </row>
    <row r="19" spans="1:7" ht="45" x14ac:dyDescent="0.25">
      <c r="A19" s="41">
        <v>8</v>
      </c>
      <c r="B19" s="42" t="s">
        <v>91</v>
      </c>
      <c r="C19" s="48">
        <v>35319094631.994385</v>
      </c>
      <c r="D19" s="48"/>
      <c r="E19" s="48">
        <v>33921326018.041355</v>
      </c>
      <c r="F19" s="48"/>
      <c r="G19" s="48">
        <v>32699442402.12989</v>
      </c>
    </row>
    <row r="20" spans="1:7" ht="15" x14ac:dyDescent="0.25">
      <c r="A20" s="67" t="s">
        <v>92</v>
      </c>
      <c r="B20" s="68"/>
      <c r="C20" s="68"/>
      <c r="D20" s="68"/>
      <c r="E20" s="68"/>
      <c r="F20" s="68"/>
      <c r="G20" s="68"/>
    </row>
    <row r="21" spans="1:7" ht="30" x14ac:dyDescent="0.25">
      <c r="A21" s="41">
        <v>9</v>
      </c>
      <c r="B21" s="42" t="s">
        <v>93</v>
      </c>
      <c r="C21" s="50">
        <v>0.15571558516950201</v>
      </c>
      <c r="D21" s="42"/>
      <c r="E21" s="50">
        <v>0.15584784670314802</v>
      </c>
      <c r="F21" s="42"/>
      <c r="G21" s="50">
        <v>0.15028603558730913</v>
      </c>
    </row>
    <row r="22" spans="1:7" ht="60" x14ac:dyDescent="0.25">
      <c r="A22" s="41">
        <v>10</v>
      </c>
      <c r="B22" s="42" t="s">
        <v>94</v>
      </c>
      <c r="C22" s="51">
        <v>0.15512675067392534</v>
      </c>
      <c r="D22" s="42"/>
      <c r="E22" s="50">
        <v>0.15471598191158709</v>
      </c>
      <c r="F22" s="42"/>
      <c r="G22" s="50">
        <v>0.14938256035379149</v>
      </c>
    </row>
    <row r="23" spans="1:7" ht="90" x14ac:dyDescent="0.25">
      <c r="A23" s="41" t="s">
        <v>95</v>
      </c>
      <c r="B23" s="42" t="s">
        <v>96</v>
      </c>
      <c r="C23" s="50"/>
      <c r="D23" s="42"/>
      <c r="E23" s="50"/>
      <c r="F23" s="42"/>
      <c r="G23" s="52"/>
    </row>
    <row r="24" spans="1:7" ht="30" x14ac:dyDescent="0.25">
      <c r="A24" s="41">
        <v>11</v>
      </c>
      <c r="B24" s="42" t="s">
        <v>97</v>
      </c>
      <c r="C24" s="50">
        <v>0.15571558516950201</v>
      </c>
      <c r="D24" s="42"/>
      <c r="E24" s="50">
        <v>0.15584784670314802</v>
      </c>
      <c r="F24" s="42"/>
      <c r="G24" s="50">
        <v>0.15028603558730913</v>
      </c>
    </row>
    <row r="25" spans="1:7" ht="60" x14ac:dyDescent="0.25">
      <c r="A25" s="41">
        <v>12</v>
      </c>
      <c r="B25" s="42" t="s">
        <v>98</v>
      </c>
      <c r="C25" s="50">
        <v>0.15512675067392534</v>
      </c>
      <c r="D25" s="42"/>
      <c r="E25" s="50">
        <v>0.15471598191158709</v>
      </c>
      <c r="F25" s="42"/>
      <c r="G25" s="50">
        <v>0.14938256035379149</v>
      </c>
    </row>
    <row r="26" spans="1:7" ht="90" x14ac:dyDescent="0.25">
      <c r="A26" s="41" t="s">
        <v>99</v>
      </c>
      <c r="B26" s="42" t="s">
        <v>100</v>
      </c>
      <c r="C26" s="50"/>
      <c r="D26" s="42"/>
      <c r="E26" s="50"/>
      <c r="F26" s="42"/>
      <c r="G26" s="52"/>
    </row>
    <row r="27" spans="1:7" ht="30" x14ac:dyDescent="0.25">
      <c r="A27" s="41">
        <v>13</v>
      </c>
      <c r="B27" s="42" t="s">
        <v>101</v>
      </c>
      <c r="C27" s="50">
        <v>0.17445996533554653</v>
      </c>
      <c r="D27" s="42"/>
      <c r="E27" s="50">
        <v>0.17620019786637869</v>
      </c>
      <c r="F27" s="42"/>
      <c r="G27" s="50">
        <v>0.17221169499070146</v>
      </c>
    </row>
    <row r="28" spans="1:7" ht="60" x14ac:dyDescent="0.25">
      <c r="A28" s="41">
        <v>14</v>
      </c>
      <c r="B28" s="42" t="s">
        <v>102</v>
      </c>
      <c r="C28" s="50">
        <v>0.17388289695475068</v>
      </c>
      <c r="D28" s="42"/>
      <c r="E28" s="50">
        <v>0.17505121965209064</v>
      </c>
      <c r="F28" s="42"/>
      <c r="G28" s="50">
        <v>0.17132787757590595</v>
      </c>
    </row>
    <row r="29" spans="1:7" ht="84" customHeight="1" x14ac:dyDescent="0.25">
      <c r="A29" s="41" t="s">
        <v>103</v>
      </c>
      <c r="B29" s="42" t="s">
        <v>104</v>
      </c>
      <c r="C29" s="50"/>
      <c r="D29" s="42"/>
      <c r="E29" s="50"/>
      <c r="F29" s="42"/>
      <c r="G29" s="52"/>
    </row>
    <row r="30" spans="1:7" ht="15" x14ac:dyDescent="0.25">
      <c r="A30" s="67" t="s">
        <v>46</v>
      </c>
      <c r="B30" s="68"/>
      <c r="C30" s="68"/>
      <c r="D30" s="68"/>
      <c r="E30" s="68"/>
      <c r="F30" s="68"/>
      <c r="G30" s="68"/>
    </row>
    <row r="31" spans="1:7" ht="15" x14ac:dyDescent="0.25">
      <c r="A31" s="41">
        <v>15</v>
      </c>
      <c r="B31" s="42" t="s">
        <v>105</v>
      </c>
      <c r="C31" s="48">
        <v>77876855914.189529</v>
      </c>
      <c r="D31" s="42"/>
      <c r="E31" s="48">
        <v>73288855774.002335</v>
      </c>
      <c r="F31" s="42"/>
      <c r="G31" s="48">
        <v>70720895127.297775</v>
      </c>
    </row>
    <row r="32" spans="1:7" ht="15" x14ac:dyDescent="0.25">
      <c r="A32" s="41">
        <v>16</v>
      </c>
      <c r="B32" s="42" t="s">
        <v>46</v>
      </c>
      <c r="C32" s="50">
        <v>7.0665227619037221E-2</v>
      </c>
      <c r="D32" s="42"/>
      <c r="E32" s="50">
        <v>7.2072627062258685E-2</v>
      </c>
      <c r="F32" s="42"/>
      <c r="G32" s="50">
        <v>6.9550527135054926E-2</v>
      </c>
    </row>
    <row r="33" spans="1:7" ht="45" x14ac:dyDescent="0.25">
      <c r="A33" s="41">
        <v>17</v>
      </c>
      <c r="B33" s="42" t="s">
        <v>106</v>
      </c>
      <c r="C33" s="50">
        <v>7.0353846758313715E-2</v>
      </c>
      <c r="D33" s="42"/>
      <c r="E33" s="50">
        <v>7.1609403738105704E-2</v>
      </c>
      <c r="F33" s="42"/>
      <c r="G33" s="50">
        <v>6.9070483615612868E-2</v>
      </c>
    </row>
    <row r="34" spans="1:7" ht="15" x14ac:dyDescent="0.25">
      <c r="A34" s="41" t="s">
        <v>107</v>
      </c>
      <c r="B34" s="42" t="s">
        <v>85</v>
      </c>
      <c r="C34" s="48">
        <v>6165635854.8551674</v>
      </c>
      <c r="D34" s="42"/>
      <c r="E34" s="48">
        <v>5971918599.069335</v>
      </c>
      <c r="F34" s="42"/>
      <c r="G34" s="48">
        <v>5636275172.0674982</v>
      </c>
    </row>
  </sheetData>
  <mergeCells count="5">
    <mergeCell ref="A2:G2"/>
    <mergeCell ref="A7:G7"/>
    <mergeCell ref="A17:G17"/>
    <mergeCell ref="A20:G20"/>
    <mergeCell ref="A30:G30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 xml:space="preserve">&amp;CCS
</oddHeader>
    <oddFooter>&amp;C&amp;P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CD3CFFBFD0AD9F4491FF58027D1241A6" ma:contentTypeVersion="15" ma:contentTypeDescription="Vytvoří nový dokument" ma:contentTypeScope="" ma:versionID="bfa3fce92847ff186cbb756c0c02c6fa">
  <xsd:schema xmlns:xsd="http://www.w3.org/2001/XMLSchema" xmlns:xs="http://www.w3.org/2001/XMLSchema" xmlns:p="http://schemas.microsoft.com/office/2006/metadata/properties" xmlns:ns2="9dfe01c6-880c-4fe9-a404-e91d878491e5" xmlns:ns3="12877aa6-0247-4bc0-b276-81245309ad71" targetNamespace="http://schemas.microsoft.com/office/2006/metadata/properties" ma:root="true" ma:fieldsID="4c78870f2f53e87008c104624c8164b2" ns2:_="" ns3:_="">
    <xsd:import namespace="9dfe01c6-880c-4fe9-a404-e91d878491e5"/>
    <xsd:import namespace="12877aa6-0247-4bc0-b276-81245309ad7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OCR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dfe01c6-880c-4fe9-a404-e91d878491e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3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4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19" nillable="true" ma:taxonomy="true" ma:internalName="lcf76f155ced4ddcb4097134ff3c332f" ma:taxonomyFieldName="MediaServiceImageTags" ma:displayName="Značky obrázků" ma:readOnly="false" ma:fieldId="{5cf76f15-5ced-4ddc-b409-7134ff3c332f}" ma:taxonomyMulti="true" ma:sspId="1b8c0c90-bcfb-49ef-b405-3eb3828e475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2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22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2877aa6-0247-4bc0-b276-81245309ad71" elementFormDefault="qualified">
    <xsd:import namespace="http://schemas.microsoft.com/office/2006/documentManagement/types"/>
    <xsd:import namespace="http://schemas.microsoft.com/office/infopath/2007/PartnerControls"/>
    <xsd:element name="SharedWithUsers" ma:index="15" nillable="true" ma:displayName="Sdílí se s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6" nillable="true" ma:displayName="Sdílené s podrobnostmi" ma:internalName="SharedWithDetails" ma:readOnly="true">
      <xsd:simpleType>
        <xsd:restriction base="dms:Note">
          <xsd:maxLength value="255"/>
        </xsd:restriction>
      </xsd:simpleType>
    </xsd:element>
    <xsd:element name="TaxCatchAll" ma:index="20" nillable="true" ma:displayName="Taxonomy Catch All Column" ma:hidden="true" ma:list="{8a3f1d3e-6bcc-4e9c-8749-49f7fc839c89}" ma:internalName="TaxCatchAll" ma:showField="CatchAllData" ma:web="12877aa6-0247-4bc0-b276-81245309ad7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 obsahu"/>
        <xsd:element ref="dc:title" minOccurs="0" maxOccurs="1" ma:index="4" ma:displayName="Nadpis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12877aa6-0247-4bc0-b276-81245309ad71" xsi:nil="true"/>
    <lcf76f155ced4ddcb4097134ff3c332f xmlns="9dfe01c6-880c-4fe9-a404-e91d878491e5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B7C8A72D-2871-4EDC-B0FD-849987B6C0D7}"/>
</file>

<file path=customXml/itemProps2.xml><?xml version="1.0" encoding="utf-8"?>
<ds:datastoreItem xmlns:ds="http://schemas.openxmlformats.org/officeDocument/2006/customXml" ds:itemID="{C893F835-108F-41FE-8ED7-CAC86AB72D9D}"/>
</file>

<file path=customXml/itemProps3.xml><?xml version="1.0" encoding="utf-8"?>
<ds:datastoreItem xmlns:ds="http://schemas.openxmlformats.org/officeDocument/2006/customXml" ds:itemID="{0D8A904E-B493-450B-9C5C-C315F9C2E93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EU KM1</vt:lpstr>
      <vt:lpstr>IFRS9 (468)</vt:lpstr>
    </vt:vector>
  </TitlesOfParts>
  <Company>Equa bank a.s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ba</dc:creator>
  <cp:lastModifiedBy>mba</cp:lastModifiedBy>
  <dcterms:created xsi:type="dcterms:W3CDTF">2021-08-11T14:55:07Z</dcterms:created>
  <dcterms:modified xsi:type="dcterms:W3CDTF">2021-08-11T15:19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3CFFBFD0AD9F4491FF58027D1241A6</vt:lpwstr>
  </property>
</Properties>
</file>